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10.5068</c:v>
              </c:pt>
              <c:pt idx="1">
                <c:v>10.5068</c:v>
              </c:pt>
              <c:pt idx="2">
                <c:v>10.504099999999999</c:v>
              </c:pt>
              <c:pt idx="3">
                <c:v>10.400499999999999</c:v>
              </c:pt>
              <c:pt idx="4">
                <c:v>10.414199999999999</c:v>
              </c:pt>
              <c:pt idx="5">
                <c:v>10.612399999999999</c:v>
              </c:pt>
              <c:pt idx="6">
                <c:v>10.612399999999999</c:v>
              </c:pt>
              <c:pt idx="7">
                <c:v>10.6905</c:v>
              </c:pt>
              <c:pt idx="8">
                <c:v>10.698399999999999</c:v>
              </c:pt>
              <c:pt idx="9">
                <c:v>10.7173</c:v>
              </c:pt>
              <c:pt idx="10">
                <c:v>10.7225</c:v>
              </c:pt>
              <c:pt idx="11">
                <c:v>10.7225</c:v>
              </c:pt>
              <c:pt idx="12">
                <c:v>10.6572</c:v>
              </c:pt>
              <c:pt idx="13">
                <c:v>10.385199999999999</c:v>
              </c:pt>
              <c:pt idx="14">
                <c:v>10.4178</c:v>
              </c:pt>
              <c:pt idx="15">
                <c:v>10.3935</c:v>
              </c:pt>
              <c:pt idx="16">
                <c:v>10.3935</c:v>
              </c:pt>
              <c:pt idx="17">
                <c:v>10.4177</c:v>
              </c:pt>
              <c:pt idx="18">
                <c:v>10.3475</c:v>
              </c:pt>
              <c:pt idx="19">
                <c:v>10.7682</c:v>
              </c:pt>
              <c:pt idx="20">
                <c:v>10.8049</c:v>
              </c:pt>
              <c:pt idx="21">
                <c:v>10.8049</c:v>
              </c:pt>
              <c:pt idx="22">
                <c:v>11.101599999999999</c:v>
              </c:pt>
              <c:pt idx="23">
                <c:v>11.3125</c:v>
              </c:pt>
              <c:pt idx="24">
                <c:v>11.3758</c:v>
              </c:pt>
              <c:pt idx="25">
                <c:v>11.466900000000001</c:v>
              </c:pt>
              <c:pt idx="26">
                <c:v>11.466900000000001</c:v>
              </c:pt>
              <c:pt idx="27">
                <c:v>11.495900000000001</c:v>
              </c:pt>
              <c:pt idx="28">
                <c:v>11.520200000000001</c:v>
              </c:pt>
              <c:pt idx="29">
                <c:v>11.5471</c:v>
              </c:pt>
              <c:pt idx="30">
                <c:v>11.7186</c:v>
              </c:pt>
              <c:pt idx="31">
                <c:v>11.7186</c:v>
              </c:pt>
              <c:pt idx="32">
                <c:v>11.826000000000001</c:v>
              </c:pt>
              <c:pt idx="33">
                <c:v>11.914400000000001</c:v>
              </c:pt>
              <c:pt idx="34">
                <c:v>10.361499999999999</c:v>
              </c:pt>
              <c:pt idx="35">
                <c:v>10.3393</c:v>
              </c:pt>
              <c:pt idx="36">
                <c:v>10.3393</c:v>
              </c:pt>
              <c:pt idx="37">
                <c:v>10.2592</c:v>
              </c:pt>
              <c:pt idx="38">
                <c:v>10.257400000000001</c:v>
              </c:pt>
              <c:pt idx="39">
                <c:v>10.614800000000001</c:v>
              </c:pt>
              <c:pt idx="40">
                <c:v>10.5596</c:v>
              </c:pt>
              <c:pt idx="41">
                <c:v>10.5596</c:v>
              </c:pt>
              <c:pt idx="42">
                <c:v>10.519500000000001</c:v>
              </c:pt>
              <c:pt idx="43">
                <c:v>10.5328</c:v>
              </c:pt>
              <c:pt idx="44">
                <c:v>10.523400000000001</c:v>
              </c:pt>
              <c:pt idx="45">
                <c:v>10.542400000000001</c:v>
              </c:pt>
              <c:pt idx="46">
                <c:v>10.542400000000001</c:v>
              </c:pt>
              <c:pt idx="47">
                <c:v>11.234999999999999</c:v>
              </c:pt>
              <c:pt idx="48">
                <c:v>14.540900000000001</c:v>
              </c:pt>
              <c:pt idx="49">
                <c:v>14.588900000000001</c:v>
              </c:pt>
              <c:pt idx="50">
                <c:v>14.4519</c:v>
              </c:pt>
              <c:pt idx="51">
                <c:v>14.4519</c:v>
              </c:pt>
              <c:pt idx="52">
                <c:v>14.4307</c:v>
              </c:pt>
              <c:pt idx="53">
                <c:v>14.5198</c:v>
              </c:pt>
              <c:pt idx="54">
                <c:v>14.5162</c:v>
              </c:pt>
              <c:pt idx="55">
                <c:v>14.6496</c:v>
              </c:pt>
              <c:pt idx="56">
                <c:v>14.6496</c:v>
              </c:pt>
              <c:pt idx="57">
                <c:v>13.6815</c:v>
              </c:pt>
              <c:pt idx="58">
                <c:v>13.614599999999999</c:v>
              </c:pt>
              <c:pt idx="59">
                <c:v>13.619199999999999</c:v>
              </c:pt>
              <c:pt idx="60">
                <c:v>13.619199999999999</c:v>
              </c:pt>
              <c:pt idx="61">
                <c:v>13.619199999999999</c:v>
              </c:pt>
              <c:pt idx="62">
                <c:v>13.619199999999999</c:v>
              </c:pt>
              <c:pt idx="63">
                <c:v>13.6671</c:v>
              </c:pt>
              <c:pt idx="64">
                <c:v>13.597</c:v>
              </c:pt>
              <c:pt idx="65">
                <c:v>13.586399999999999</c:v>
              </c:pt>
              <c:pt idx="66">
                <c:v>13.586399999999999</c:v>
              </c:pt>
              <c:pt idx="67">
                <c:v>13.802</c:v>
              </c:pt>
              <c:pt idx="68">
                <c:v>13.722899999999999</c:v>
              </c:pt>
              <c:pt idx="69">
                <c:v>13.7303</c:v>
              </c:pt>
              <c:pt idx="70">
                <c:v>13.718500000000001</c:v>
              </c:pt>
              <c:pt idx="71">
                <c:v>13.718500000000001</c:v>
              </c:pt>
              <c:pt idx="72">
                <c:v>13.595599999999999</c:v>
              </c:pt>
              <c:pt idx="73">
                <c:v>13.587400000000001</c:v>
              </c:pt>
              <c:pt idx="74">
                <c:v>13.538600000000001</c:v>
              </c:pt>
              <c:pt idx="75">
                <c:v>13.5762</c:v>
              </c:pt>
              <c:pt idx="76">
                <c:v>13.5762</c:v>
              </c:pt>
              <c:pt idx="77">
                <c:v>13.829700000000001</c:v>
              </c:pt>
              <c:pt idx="78">
                <c:v>16.053899999999999</c:v>
              </c:pt>
              <c:pt idx="79">
                <c:v>16.004300000000001</c:v>
              </c:pt>
              <c:pt idx="80">
                <c:v>16.0092</c:v>
              </c:pt>
              <c:pt idx="81">
                <c:v>16.0092</c:v>
              </c:pt>
              <c:pt idx="82">
                <c:v>16.031400000000001</c:v>
              </c:pt>
              <c:pt idx="83">
                <c:v>15.9739</c:v>
              </c:pt>
              <c:pt idx="84">
                <c:v>15.961600000000001</c:v>
              </c:pt>
              <c:pt idx="85">
                <c:v>15.8088</c:v>
              </c:pt>
              <c:pt idx="86">
                <c:v>15.8088</c:v>
              </c:pt>
              <c:pt idx="87">
                <c:v>15.8109</c:v>
              </c:pt>
              <c:pt idx="88">
                <c:v>15.7302</c:v>
              </c:pt>
              <c:pt idx="89">
                <c:v>15.756399999999999</c:v>
              </c:pt>
              <c:pt idx="90">
                <c:v>15.770799999999999</c:v>
              </c:pt>
              <c:pt idx="91">
                <c:v>15.770799999999999</c:v>
              </c:pt>
              <c:pt idx="92">
                <c:v>15.8531</c:v>
              </c:pt>
              <c:pt idx="93">
                <c:v>15.853400000000001</c:v>
              </c:pt>
              <c:pt idx="94">
                <c:v>15.8386</c:v>
              </c:pt>
              <c:pt idx="95">
                <c:v>15.866300000000001</c:v>
              </c:pt>
              <c:pt idx="96">
                <c:v>15.866300000000001</c:v>
              </c:pt>
              <c:pt idx="97">
                <c:v>15.9979</c:v>
              </c:pt>
              <c:pt idx="98">
                <c:v>15.9954</c:v>
              </c:pt>
              <c:pt idx="99">
                <c:v>15.9628</c:v>
              </c:pt>
              <c:pt idx="100">
                <c:v>15.942299999999999</c:v>
              </c:pt>
              <c:pt idx="101">
                <c:v>15.942299999999999</c:v>
              </c:pt>
              <c:pt idx="102">
                <c:v>15.938599999999999</c:v>
              </c:pt>
              <c:pt idx="103">
                <c:v>15.944800000000001</c:v>
              </c:pt>
              <c:pt idx="104">
                <c:v>16.0807</c:v>
              </c:pt>
              <c:pt idx="105">
                <c:v>16.1128</c:v>
              </c:pt>
              <c:pt idx="106">
                <c:v>16.1128</c:v>
              </c:pt>
              <c:pt idx="107">
                <c:v>16.2392</c:v>
              </c:pt>
              <c:pt idx="108">
                <c:v>16.2392</c:v>
              </c:pt>
              <c:pt idx="109">
                <c:v>16.2392</c:v>
              </c:pt>
              <c:pt idx="110">
                <c:v>16.2392</c:v>
              </c:pt>
              <c:pt idx="111">
                <c:v>16.2392</c:v>
              </c:pt>
              <c:pt idx="112">
                <c:v>16.3202</c:v>
              </c:pt>
              <c:pt idx="113">
                <c:v>16.331</c:v>
              </c:pt>
              <c:pt idx="114">
                <c:v>16.299800000000001</c:v>
              </c:pt>
              <c:pt idx="115">
                <c:v>16.3139</c:v>
              </c:pt>
              <c:pt idx="116">
                <c:v>16.3139</c:v>
              </c:pt>
              <c:pt idx="117">
                <c:v>16.266200000000001</c:v>
              </c:pt>
              <c:pt idx="118">
                <c:v>16.3538</c:v>
              </c:pt>
              <c:pt idx="119">
                <c:v>16.351400000000002</c:v>
              </c:pt>
              <c:pt idx="120">
                <c:v>12.9268</c:v>
              </c:pt>
              <c:pt idx="121">
                <c:v>12.9268</c:v>
              </c:pt>
              <c:pt idx="122">
                <c:v>12.815799999999999</c:v>
              </c:pt>
              <c:pt idx="123">
                <c:v>12.9564</c:v>
              </c:pt>
              <c:pt idx="124">
                <c:v>12.9435</c:v>
              </c:pt>
              <c:pt idx="125">
                <c:v>12.9435</c:v>
              </c:pt>
              <c:pt idx="126">
                <c:v>12.9435</c:v>
              </c:pt>
              <c:pt idx="127">
                <c:v>13.0122</c:v>
              </c:pt>
              <c:pt idx="128">
                <c:v>12.9618</c:v>
              </c:pt>
              <c:pt idx="129">
                <c:v>12.870200000000001</c:v>
              </c:pt>
              <c:pt idx="130">
                <c:v>13.217599999999999</c:v>
              </c:pt>
              <c:pt idx="131">
                <c:v>13.217599999999999</c:v>
              </c:pt>
              <c:pt idx="132">
                <c:v>13.082000000000001</c:v>
              </c:pt>
              <c:pt idx="133">
                <c:v>13.120799999999999</c:v>
              </c:pt>
              <c:pt idx="134">
                <c:v>13.145200000000001</c:v>
              </c:pt>
              <c:pt idx="135">
                <c:v>13.101900000000001</c:v>
              </c:pt>
              <c:pt idx="136">
                <c:v>13.101900000000001</c:v>
              </c:pt>
              <c:pt idx="137">
                <c:v>13.079599999999999</c:v>
              </c:pt>
              <c:pt idx="138">
                <c:v>13.0359</c:v>
              </c:pt>
              <c:pt idx="139">
                <c:v>13.07</c:v>
              </c:pt>
              <c:pt idx="140">
                <c:v>13.0725</c:v>
              </c:pt>
              <c:pt idx="141">
                <c:v>13.0725</c:v>
              </c:pt>
              <c:pt idx="142">
                <c:v>13.0905</c:v>
              </c:pt>
              <c:pt idx="143">
                <c:v>13.094200000000001</c:v>
              </c:pt>
              <c:pt idx="144">
                <c:v>13.1549</c:v>
              </c:pt>
              <c:pt idx="145">
                <c:v>13.207000000000001</c:v>
              </c:pt>
              <c:pt idx="146">
                <c:v>13.207000000000001</c:v>
              </c:pt>
              <c:pt idx="147">
                <c:v>13.179</c:v>
              </c:pt>
              <c:pt idx="148">
                <c:v>13.172000000000001</c:v>
              </c:pt>
              <c:pt idx="149">
                <c:v>13.178699999999999</c:v>
              </c:pt>
              <c:pt idx="150">
                <c:v>13.1813</c:v>
              </c:pt>
              <c:pt idx="151">
                <c:v>13.1813</c:v>
              </c:pt>
              <c:pt idx="152">
                <c:v>13.1631</c:v>
              </c:pt>
              <c:pt idx="153">
                <c:v>13.194699999999999</c:v>
              </c:pt>
              <c:pt idx="154">
                <c:v>13.1381</c:v>
              </c:pt>
              <c:pt idx="155">
                <c:v>13.2448</c:v>
              </c:pt>
              <c:pt idx="156">
                <c:v>13.2448</c:v>
              </c:pt>
              <c:pt idx="157">
                <c:v>13.130699999999999</c:v>
              </c:pt>
              <c:pt idx="158">
                <c:v>13.046799999999999</c:v>
              </c:pt>
              <c:pt idx="159">
                <c:v>13.031499999999999</c:v>
              </c:pt>
              <c:pt idx="160">
                <c:v>12.944100000000001</c:v>
              </c:pt>
              <c:pt idx="161">
                <c:v>12.944100000000001</c:v>
              </c:pt>
              <c:pt idx="162">
                <c:v>12.966699999999999</c:v>
              </c:pt>
              <c:pt idx="163">
                <c:v>12.9597</c:v>
              </c:pt>
              <c:pt idx="164">
                <c:v>13.001099999999999</c:v>
              </c:pt>
              <c:pt idx="165">
                <c:v>13.043200000000001</c:v>
              </c:pt>
              <c:pt idx="166">
                <c:v>13.043200000000001</c:v>
              </c:pt>
              <c:pt idx="167">
                <c:v>13.0007</c:v>
              </c:pt>
              <c:pt idx="168">
                <c:v>12.9374</c:v>
              </c:pt>
              <c:pt idx="169">
                <c:v>12.955399999999999</c:v>
              </c:pt>
              <c:pt idx="170">
                <c:v>12.9078</c:v>
              </c:pt>
              <c:pt idx="171">
                <c:v>12.9078</c:v>
              </c:pt>
              <c:pt idx="172">
                <c:v>12.8742</c:v>
              </c:pt>
              <c:pt idx="173">
                <c:v>12.886200000000001</c:v>
              </c:pt>
              <c:pt idx="174">
                <c:v>12.911300000000001</c:v>
              </c:pt>
              <c:pt idx="175">
                <c:v>12.911300000000001</c:v>
              </c:pt>
              <c:pt idx="176">
                <c:v>12.911300000000001</c:v>
              </c:pt>
              <c:pt idx="177">
                <c:v>13.069599999999999</c:v>
              </c:pt>
              <c:pt idx="178">
                <c:v>13.081</c:v>
              </c:pt>
              <c:pt idx="179">
                <c:v>13.063700000000001</c:v>
              </c:pt>
              <c:pt idx="180">
                <c:v>13.068300000000001</c:v>
              </c:pt>
              <c:pt idx="181">
                <c:v>13.068300000000001</c:v>
              </c:pt>
              <c:pt idx="182">
                <c:v>13.113899999999999</c:v>
              </c:pt>
              <c:pt idx="183">
                <c:v>13.1601</c:v>
              </c:pt>
              <c:pt idx="184">
                <c:v>13.1883</c:v>
              </c:pt>
              <c:pt idx="185">
                <c:v>13.209</c:v>
              </c:pt>
              <c:pt idx="186">
                <c:v>13.209</c:v>
              </c:pt>
              <c:pt idx="187">
                <c:v>14.9993</c:v>
              </c:pt>
              <c:pt idx="188">
                <c:v>15.0275</c:v>
              </c:pt>
              <c:pt idx="189">
                <c:v>14.965999999999999</c:v>
              </c:pt>
              <c:pt idx="190">
                <c:v>14.8934</c:v>
              </c:pt>
              <c:pt idx="191">
                <c:v>14.8934</c:v>
              </c:pt>
              <c:pt idx="192">
                <c:v>14.767099999999999</c:v>
              </c:pt>
              <c:pt idx="193">
                <c:v>14.7127</c:v>
              </c:pt>
              <c:pt idx="194">
                <c:v>14.610300000000001</c:v>
              </c:pt>
              <c:pt idx="195">
                <c:v>14.5472</c:v>
              </c:pt>
              <c:pt idx="196">
                <c:v>14.5472</c:v>
              </c:pt>
              <c:pt idx="197">
                <c:v>13.2942</c:v>
              </c:pt>
              <c:pt idx="198">
                <c:v>13.3201</c:v>
              </c:pt>
              <c:pt idx="199">
                <c:v>13.1934</c:v>
              </c:pt>
              <c:pt idx="200">
                <c:v>13.164400000000001</c:v>
              </c:pt>
              <c:pt idx="201">
                <c:v>13.164400000000001</c:v>
              </c:pt>
              <c:pt idx="202">
                <c:v>13.365399999999999</c:v>
              </c:pt>
              <c:pt idx="203">
                <c:v>13.327</c:v>
              </c:pt>
              <c:pt idx="204">
                <c:v>13.3483</c:v>
              </c:pt>
              <c:pt idx="205">
                <c:v>13.301600000000001</c:v>
              </c:pt>
              <c:pt idx="206">
                <c:v>13.301600000000001</c:v>
              </c:pt>
              <c:pt idx="207">
                <c:v>13.377599999999999</c:v>
              </c:pt>
              <c:pt idx="208">
                <c:v>13.5876</c:v>
              </c:pt>
              <c:pt idx="209">
                <c:v>13.589600000000001</c:v>
              </c:pt>
              <c:pt idx="210">
                <c:v>13.695600000000001</c:v>
              </c:pt>
              <c:pt idx="211">
                <c:v>13.695600000000001</c:v>
              </c:pt>
              <c:pt idx="212">
                <c:v>13.680300000000001</c:v>
              </c:pt>
              <c:pt idx="213">
                <c:v>13.699400000000001</c:v>
              </c:pt>
              <c:pt idx="214">
                <c:v>13.699400000000001</c:v>
              </c:pt>
              <c:pt idx="215">
                <c:v>13.699400000000001</c:v>
              </c:pt>
              <c:pt idx="216">
                <c:v>13.699400000000001</c:v>
              </c:pt>
              <c:pt idx="217">
                <c:v>13.7159</c:v>
              </c:pt>
              <c:pt idx="218">
                <c:v>13.7354</c:v>
              </c:pt>
              <c:pt idx="219">
                <c:v>13.8001</c:v>
              </c:pt>
              <c:pt idx="220">
                <c:v>13.810600000000001</c:v>
              </c:pt>
              <c:pt idx="221">
                <c:v>13.810600000000001</c:v>
              </c:pt>
              <c:pt idx="222">
                <c:v>13.8392</c:v>
              </c:pt>
              <c:pt idx="223">
                <c:v>13.6379</c:v>
              </c:pt>
              <c:pt idx="224">
                <c:v>13.640499999999999</c:v>
              </c:pt>
              <c:pt idx="225">
                <c:v>13.621600000000001</c:v>
              </c:pt>
              <c:pt idx="226">
                <c:v>13.621600000000001</c:v>
              </c:pt>
              <c:pt idx="227">
                <c:v>13.6028</c:v>
              </c:pt>
              <c:pt idx="228">
                <c:v>13.5947</c:v>
              </c:pt>
              <c:pt idx="229">
                <c:v>13.565</c:v>
              </c:pt>
              <c:pt idx="230">
                <c:v>13.605399999999999</c:v>
              </c:pt>
              <c:pt idx="231">
                <c:v>13.605399999999999</c:v>
              </c:pt>
              <c:pt idx="232">
                <c:v>13.605399999999999</c:v>
              </c:pt>
              <c:pt idx="233">
                <c:v>13.5533</c:v>
              </c:pt>
              <c:pt idx="234">
                <c:v>13.616400000000001</c:v>
              </c:pt>
              <c:pt idx="235">
                <c:v>13.5245</c:v>
              </c:pt>
              <c:pt idx="236">
                <c:v>13.5245</c:v>
              </c:pt>
              <c:pt idx="237">
                <c:v>13.5238</c:v>
              </c:pt>
              <c:pt idx="238">
                <c:v>13.467700000000001</c:v>
              </c:pt>
              <c:pt idx="239">
                <c:v>13.3993</c:v>
              </c:pt>
              <c:pt idx="240">
                <c:v>13.2987</c:v>
              </c:pt>
              <c:pt idx="241">
                <c:v>13.2987</c:v>
              </c:pt>
              <c:pt idx="242">
                <c:v>13.5799</c:v>
              </c:pt>
              <c:pt idx="243">
                <c:v>13.6066</c:v>
              </c:pt>
              <c:pt idx="244">
                <c:v>13.577500000000001</c:v>
              </c:pt>
              <c:pt idx="245">
                <c:v>13.57</c:v>
              </c:pt>
              <c:pt idx="246">
                <c:v>13.57</c:v>
              </c:pt>
              <c:pt idx="247">
                <c:v>13.6463</c:v>
              </c:pt>
              <c:pt idx="248">
                <c:v>13.6595</c:v>
              </c:pt>
              <c:pt idx="249">
                <c:v>13.6562</c:v>
              </c:pt>
              <c:pt idx="250">
                <c:v>13.6562</c:v>
              </c:pt>
              <c:pt idx="251">
                <c:v>13.6562</c:v>
              </c:pt>
              <c:pt idx="252">
                <c:v>10.326700000000001</c:v>
              </c:pt>
              <c:pt idx="253">
                <c:v>10.359500000000001</c:v>
              </c:pt>
              <c:pt idx="254">
                <c:v>10.337</c:v>
              </c:pt>
              <c:pt idx="255">
                <c:v>10.331300000000001</c:v>
              </c:pt>
              <c:pt idx="256">
                <c:v>10.331300000000001</c:v>
              </c:pt>
              <c:pt idx="257">
                <c:v>10.3772</c:v>
              </c:pt>
              <c:pt idx="258">
                <c:v>10.4169</c:v>
              </c:pt>
              <c:pt idx="259">
                <c:v>10.375500000000001</c:v>
              </c:pt>
              <c:pt idx="260">
                <c:v>10.3771</c:v>
              </c:pt>
              <c:pt idx="261">
                <c:v>10.3771</c:v>
              </c:pt>
              <c:pt idx="262">
                <c:v>10.4642</c:v>
              </c:pt>
              <c:pt idx="263">
                <c:v>10.4533</c:v>
              </c:pt>
              <c:pt idx="264">
                <c:v>13.176399999999999</c:v>
              </c:pt>
              <c:pt idx="265">
                <c:v>13.179500000000001</c:v>
              </c:pt>
              <c:pt idx="266">
                <c:v>13.179500000000001</c:v>
              </c:pt>
              <c:pt idx="267">
                <c:v>13.1389</c:v>
              </c:pt>
              <c:pt idx="268">
                <c:v>13.169499999999999</c:v>
              </c:pt>
              <c:pt idx="269">
                <c:v>13.132400000000001</c:v>
              </c:pt>
              <c:pt idx="270">
                <c:v>13.132400000000001</c:v>
              </c:pt>
              <c:pt idx="271">
                <c:v>13.132400000000001</c:v>
              </c:pt>
              <c:pt idx="272">
                <c:v>13.179600000000001</c:v>
              </c:pt>
              <c:pt idx="273">
                <c:v>13.068300000000001</c:v>
              </c:pt>
              <c:pt idx="274">
                <c:v>13.1936</c:v>
              </c:pt>
              <c:pt idx="275">
                <c:v>13.1919</c:v>
              </c:pt>
              <c:pt idx="276">
                <c:v>13.1919</c:v>
              </c:pt>
              <c:pt idx="277">
                <c:v>13.1913</c:v>
              </c:pt>
              <c:pt idx="278">
                <c:v>13.054</c:v>
              </c:pt>
              <c:pt idx="279">
                <c:v>13.048299999999999</c:v>
              </c:pt>
              <c:pt idx="280">
                <c:v>13.023999999999999</c:v>
              </c:pt>
              <c:pt idx="281">
                <c:v>13.023999999999999</c:v>
              </c:pt>
              <c:pt idx="282">
                <c:v>13.089600000000001</c:v>
              </c:pt>
              <c:pt idx="283">
                <c:v>13.043799999999999</c:v>
              </c:pt>
              <c:pt idx="284">
                <c:v>12.9978</c:v>
              </c:pt>
              <c:pt idx="285">
                <c:v>13.061400000000001</c:v>
              </c:pt>
              <c:pt idx="286">
                <c:v>13.061400000000001</c:v>
              </c:pt>
              <c:pt idx="287">
                <c:v>13.2515</c:v>
              </c:pt>
              <c:pt idx="288">
                <c:v>13.4512</c:v>
              </c:pt>
              <c:pt idx="289">
                <c:v>13.5954</c:v>
              </c:pt>
              <c:pt idx="290">
                <c:v>13.674899999999999</c:v>
              </c:pt>
              <c:pt idx="291">
                <c:v>13.674899999999999</c:v>
              </c:pt>
              <c:pt idx="292">
                <c:v>13.590199999999999</c:v>
              </c:pt>
              <c:pt idx="293">
                <c:v>13.608499999999999</c:v>
              </c:pt>
              <c:pt idx="294">
                <c:v>13.8864</c:v>
              </c:pt>
              <c:pt idx="295">
                <c:v>13.9727</c:v>
              </c:pt>
              <c:pt idx="296">
                <c:v>13.9727</c:v>
              </c:pt>
              <c:pt idx="297">
                <c:v>13.9282</c:v>
              </c:pt>
              <c:pt idx="298">
                <c:v>14.1051</c:v>
              </c:pt>
              <c:pt idx="299">
                <c:v>14.0557</c:v>
              </c:pt>
              <c:pt idx="300">
                <c:v>14.004200000000001</c:v>
              </c:pt>
              <c:pt idx="301">
                <c:v>14.004200000000001</c:v>
              </c:pt>
              <c:pt idx="302">
                <c:v>13.978400000000001</c:v>
              </c:pt>
              <c:pt idx="303">
                <c:v>13.8992</c:v>
              </c:pt>
              <c:pt idx="304">
                <c:v>13.768599999999999</c:v>
              </c:pt>
              <c:pt idx="305">
                <c:v>13.6585</c:v>
              </c:pt>
              <c:pt idx="306">
                <c:v>13.6585</c:v>
              </c:pt>
              <c:pt idx="307">
                <c:v>13.629799999999999</c:v>
              </c:pt>
              <c:pt idx="308">
                <c:v>12.6562</c:v>
              </c:pt>
              <c:pt idx="309">
                <c:v>12.631600000000001</c:v>
              </c:pt>
              <c:pt idx="310">
                <c:v>12.6782</c:v>
              </c:pt>
              <c:pt idx="311">
                <c:v>12.6782</c:v>
              </c:pt>
              <c:pt idx="312">
                <c:v>13.1416</c:v>
              </c:pt>
              <c:pt idx="313">
                <c:v>13.1416</c:v>
              </c:pt>
              <c:pt idx="314">
                <c:v>13.1416</c:v>
              </c:pt>
              <c:pt idx="315">
                <c:v>13.1416</c:v>
              </c:pt>
              <c:pt idx="316">
                <c:v>13.1416</c:v>
              </c:pt>
              <c:pt idx="317">
                <c:v>13.2281</c:v>
              </c:pt>
              <c:pt idx="318">
                <c:v>13.255699999999999</c:v>
              </c:pt>
              <c:pt idx="319">
                <c:v>13.214700000000001</c:v>
              </c:pt>
              <c:pt idx="320">
                <c:v>13.1983</c:v>
              </c:pt>
              <c:pt idx="321">
                <c:v>13.1983</c:v>
              </c:pt>
              <c:pt idx="322">
                <c:v>13.144600000000001</c:v>
              </c:pt>
              <c:pt idx="323">
                <c:v>13.1402</c:v>
              </c:pt>
              <c:pt idx="324">
                <c:v>13.170400000000001</c:v>
              </c:pt>
              <c:pt idx="325">
                <c:v>13.188700000000001</c:v>
              </c:pt>
              <c:pt idx="326">
                <c:v>13.188700000000001</c:v>
              </c:pt>
              <c:pt idx="327">
                <c:v>13.36</c:v>
              </c:pt>
              <c:pt idx="328">
                <c:v>12.5449</c:v>
              </c:pt>
              <c:pt idx="329">
                <c:v>12.500400000000001</c:v>
              </c:pt>
              <c:pt idx="330">
                <c:v>12.516299999999999</c:v>
              </c:pt>
              <c:pt idx="331">
                <c:v>12.516299999999999</c:v>
              </c:pt>
              <c:pt idx="332">
                <c:v>12.564399999999999</c:v>
              </c:pt>
              <c:pt idx="333">
                <c:v>12.530099999999999</c:v>
              </c:pt>
              <c:pt idx="334">
                <c:v>12.4749</c:v>
              </c:pt>
              <c:pt idx="335">
                <c:v>12.5075</c:v>
              </c:pt>
              <c:pt idx="336">
                <c:v>12.5075</c:v>
              </c:pt>
              <c:pt idx="337">
                <c:v>12.517200000000001</c:v>
              </c:pt>
              <c:pt idx="338">
                <c:v>12.486599999999999</c:v>
              </c:pt>
              <c:pt idx="339">
                <c:v>12.6769</c:v>
              </c:pt>
              <c:pt idx="340">
                <c:v>12.792199999999999</c:v>
              </c:pt>
              <c:pt idx="341">
                <c:v>12.792199999999999</c:v>
              </c:pt>
              <c:pt idx="342">
                <c:v>12.767200000000001</c:v>
              </c:pt>
              <c:pt idx="343">
                <c:v>12.7567</c:v>
              </c:pt>
              <c:pt idx="344">
                <c:v>12.8323</c:v>
              </c:pt>
              <c:pt idx="345">
                <c:v>12.8203</c:v>
              </c:pt>
              <c:pt idx="346">
                <c:v>12.8203</c:v>
              </c:pt>
              <c:pt idx="347">
                <c:v>12.787800000000001</c:v>
              </c:pt>
              <c:pt idx="348">
                <c:v>12.8909</c:v>
              </c:pt>
              <c:pt idx="349">
                <c:v>12.881399999999999</c:v>
              </c:pt>
              <c:pt idx="350">
                <c:v>12.9352</c:v>
              </c:pt>
              <c:pt idx="351">
                <c:v>12.9352</c:v>
              </c:pt>
              <c:pt idx="352">
                <c:v>12.8704</c:v>
              </c:pt>
              <c:pt idx="353">
                <c:v>12.7683</c:v>
              </c:pt>
              <c:pt idx="354">
                <c:v>12.7538</c:v>
              </c:pt>
              <c:pt idx="355">
                <c:v>12.7341</c:v>
              </c:pt>
              <c:pt idx="356">
                <c:v>12.7341</c:v>
              </c:pt>
              <c:pt idx="357">
                <c:v>12.568899999999999</c:v>
              </c:pt>
              <c:pt idx="358">
                <c:v>12.5337</c:v>
              </c:pt>
              <c:pt idx="359">
                <c:v>12.545199999999999</c:v>
              </c:pt>
              <c:pt idx="360">
                <c:v>12.488899999999999</c:v>
              </c:pt>
              <c:pt idx="361">
                <c:v>12.488899999999999</c:v>
              </c:pt>
              <c:pt idx="362">
                <c:v>12.488899999999999</c:v>
              </c:pt>
              <c:pt idx="363">
                <c:v>12.488899999999999</c:v>
              </c:pt>
              <c:pt idx="364">
                <c:v>12.488899999999999</c:v>
              </c:pt>
              <c:pt idx="365">
                <c:v>12.488899999999999</c:v>
              </c:pt>
              <c:pt idx="366">
                <c:v>12.488899999999999</c:v>
              </c:pt>
              <c:pt idx="367">
                <c:v>12.3362</c:v>
              </c:pt>
              <c:pt idx="368">
                <c:v>12.272399999999999</c:v>
              </c:pt>
              <c:pt idx="369">
                <c:v>12.473100000000001</c:v>
              </c:pt>
              <c:pt idx="370">
                <c:v>12.5114</c:v>
              </c:pt>
              <c:pt idx="371">
                <c:v>12.5114</c:v>
              </c:pt>
              <c:pt idx="372">
                <c:v>12.533200000000001</c:v>
              </c:pt>
              <c:pt idx="373">
                <c:v>12.5017</c:v>
              </c:pt>
              <c:pt idx="374">
                <c:v>12.504099999999999</c:v>
              </c:pt>
              <c:pt idx="375">
                <c:v>12.5139</c:v>
              </c:pt>
              <c:pt idx="376">
                <c:v>12.5139</c:v>
              </c:pt>
              <c:pt idx="377">
                <c:v>12.509</c:v>
              </c:pt>
              <c:pt idx="378">
                <c:v>12.518700000000001</c:v>
              </c:pt>
              <c:pt idx="379">
                <c:v>12.532</c:v>
              </c:pt>
              <c:pt idx="380">
                <c:v>12.5444</c:v>
              </c:pt>
              <c:pt idx="381">
                <c:v>12.5444</c:v>
              </c:pt>
              <c:pt idx="382">
                <c:v>11.5114</c:v>
              </c:pt>
              <c:pt idx="383">
                <c:v>11.4764</c:v>
              </c:pt>
              <c:pt idx="384">
                <c:v>11.4832</c:v>
              </c:pt>
              <c:pt idx="385">
                <c:v>11.4946</c:v>
              </c:pt>
              <c:pt idx="386">
                <c:v>11.4946</c:v>
              </c:pt>
              <c:pt idx="387">
                <c:v>11.333399999999999</c:v>
              </c:pt>
              <c:pt idx="388">
                <c:v>11.3752</c:v>
              </c:pt>
              <c:pt idx="389">
                <c:v>11.3909</c:v>
              </c:pt>
              <c:pt idx="390">
                <c:v>11.543200000000001</c:v>
              </c:pt>
              <c:pt idx="391">
                <c:v>11.543200000000001</c:v>
              </c:pt>
              <c:pt idx="392">
                <c:v>11.604200000000001</c:v>
              </c:pt>
              <c:pt idx="393">
                <c:v>11.6967</c:v>
              </c:pt>
              <c:pt idx="394">
                <c:v>11.897500000000001</c:v>
              </c:pt>
              <c:pt idx="395">
                <c:v>11.9123</c:v>
              </c:pt>
              <c:pt idx="396">
                <c:v>11.9123</c:v>
              </c:pt>
              <c:pt idx="397">
                <c:v>11.746</c:v>
              </c:pt>
              <c:pt idx="398">
                <c:v>11.8645</c:v>
              </c:pt>
              <c:pt idx="399">
                <c:v>11.8522</c:v>
              </c:pt>
              <c:pt idx="400">
                <c:v>11.886799999999999</c:v>
              </c:pt>
              <c:pt idx="401">
                <c:v>11.886799999999999</c:v>
              </c:pt>
              <c:pt idx="402">
                <c:v>11.992000000000001</c:v>
              </c:pt>
              <c:pt idx="403">
                <c:v>11.9251</c:v>
              </c:pt>
              <c:pt idx="404">
                <c:v>11.9964</c:v>
              </c:pt>
              <c:pt idx="405">
                <c:v>12.0923</c:v>
              </c:pt>
              <c:pt idx="406">
                <c:v>12.0923</c:v>
              </c:pt>
              <c:pt idx="407">
                <c:v>12.0412</c:v>
              </c:pt>
              <c:pt idx="408">
                <c:v>12.0922</c:v>
              </c:pt>
              <c:pt idx="409">
                <c:v>12.058299999999999</c:v>
              </c:pt>
              <c:pt idx="410">
                <c:v>12.0442</c:v>
              </c:pt>
              <c:pt idx="411">
                <c:v>12.0442</c:v>
              </c:pt>
              <c:pt idx="412">
                <c:v>12.103</c:v>
              </c:pt>
              <c:pt idx="413">
                <c:v>12.0871</c:v>
              </c:pt>
              <c:pt idx="414">
                <c:v>12.1622</c:v>
              </c:pt>
              <c:pt idx="415">
                <c:v>12.2296</c:v>
              </c:pt>
              <c:pt idx="416">
                <c:v>12.2296</c:v>
              </c:pt>
              <c:pt idx="417">
                <c:v>12.295</c:v>
              </c:pt>
              <c:pt idx="418">
                <c:v>12.310700000000001</c:v>
              </c:pt>
              <c:pt idx="419">
                <c:v>12.318899999999999</c:v>
              </c:pt>
              <c:pt idx="420">
                <c:v>12.2668</c:v>
              </c:pt>
              <c:pt idx="421">
                <c:v>12.2668</c:v>
              </c:pt>
              <c:pt idx="422">
                <c:v>12.228199999999999</c:v>
              </c:pt>
              <c:pt idx="423">
                <c:v>12.2369</c:v>
              </c:pt>
              <c:pt idx="424">
                <c:v>12.176</c:v>
              </c:pt>
              <c:pt idx="425">
                <c:v>12.2296</c:v>
              </c:pt>
              <c:pt idx="426">
                <c:v>12.2296</c:v>
              </c:pt>
              <c:pt idx="427">
                <c:v>12.1919</c:v>
              </c:pt>
              <c:pt idx="428">
                <c:v>12.146800000000001</c:v>
              </c:pt>
              <c:pt idx="429">
                <c:v>12.1631</c:v>
              </c:pt>
              <c:pt idx="430">
                <c:v>12.177</c:v>
              </c:pt>
              <c:pt idx="431">
                <c:v>12.177</c:v>
              </c:pt>
              <c:pt idx="432">
                <c:v>12.143000000000001</c:v>
              </c:pt>
              <c:pt idx="433">
                <c:v>12.1532</c:v>
              </c:pt>
              <c:pt idx="434">
                <c:v>12.1806</c:v>
              </c:pt>
              <c:pt idx="435">
                <c:v>12.1172</c:v>
              </c:pt>
              <c:pt idx="436">
                <c:v>12.1172</c:v>
              </c:pt>
              <c:pt idx="437">
                <c:v>12.1388</c:v>
              </c:pt>
              <c:pt idx="438">
                <c:v>12.1031</c:v>
              </c:pt>
              <c:pt idx="439">
                <c:v>12.0543</c:v>
              </c:pt>
              <c:pt idx="440">
                <c:v>12.044499999999999</c:v>
              </c:pt>
              <c:pt idx="441">
                <c:v>12.044499999999999</c:v>
              </c:pt>
              <c:pt idx="442">
                <c:v>12.0632</c:v>
              </c:pt>
              <c:pt idx="443">
                <c:v>12.078099999999999</c:v>
              </c:pt>
              <c:pt idx="444">
                <c:v>12.222899999999999</c:v>
              </c:pt>
              <c:pt idx="445">
                <c:v>12.243600000000001</c:v>
              </c:pt>
              <c:pt idx="446">
                <c:v>12.243600000000001</c:v>
              </c:pt>
              <c:pt idx="447">
                <c:v>12.376899999999999</c:v>
              </c:pt>
              <c:pt idx="448">
                <c:v>11.415800000000001</c:v>
              </c:pt>
              <c:pt idx="449">
                <c:v>12.564</c:v>
              </c:pt>
              <c:pt idx="450">
                <c:v>12.529400000000001</c:v>
              </c:pt>
              <c:pt idx="451">
                <c:v>12.529400000000001</c:v>
              </c:pt>
              <c:pt idx="452">
                <c:v>12.528700000000001</c:v>
              </c:pt>
              <c:pt idx="453">
                <c:v>12.6492</c:v>
              </c:pt>
              <c:pt idx="454">
                <c:v>12.6768</c:v>
              </c:pt>
              <c:pt idx="455">
                <c:v>12.7272</c:v>
              </c:pt>
              <c:pt idx="456">
                <c:v>12.7272</c:v>
              </c:pt>
              <c:pt idx="457">
                <c:v>12.8338</c:v>
              </c:pt>
              <c:pt idx="458">
                <c:v>12.7471</c:v>
              </c:pt>
              <c:pt idx="459">
                <c:v>12.719900000000001</c:v>
              </c:pt>
              <c:pt idx="460">
                <c:v>12.712</c:v>
              </c:pt>
              <c:pt idx="461">
                <c:v>12.712</c:v>
              </c:pt>
              <c:pt idx="462">
                <c:v>12.6286</c:v>
              </c:pt>
              <c:pt idx="463">
                <c:v>12.6395</c:v>
              </c:pt>
              <c:pt idx="464">
                <c:v>12.6173</c:v>
              </c:pt>
              <c:pt idx="465">
                <c:v>12.5916</c:v>
              </c:pt>
              <c:pt idx="466">
                <c:v>12.5916</c:v>
              </c:pt>
              <c:pt idx="467">
                <c:v>12.5305</c:v>
              </c:pt>
              <c:pt idx="468">
                <c:v>12.463800000000001</c:v>
              </c:pt>
              <c:pt idx="469">
                <c:v>12.5746</c:v>
              </c:pt>
              <c:pt idx="470">
                <c:v>12.600199999999999</c:v>
              </c:pt>
              <c:pt idx="471">
                <c:v>12.600199999999999</c:v>
              </c:pt>
              <c:pt idx="472">
                <c:v>11.514699999999999</c:v>
              </c:pt>
              <c:pt idx="473">
                <c:v>11.491099999999999</c:v>
              </c:pt>
              <c:pt idx="474">
                <c:v>11.491099999999999</c:v>
              </c:pt>
              <c:pt idx="475">
                <c:v>11.491099999999999</c:v>
              </c:pt>
              <c:pt idx="476">
                <c:v>11.491099999999999</c:v>
              </c:pt>
              <c:pt idx="477">
                <c:v>11.266999999999999</c:v>
              </c:pt>
              <c:pt idx="478">
                <c:v>11.3513</c:v>
              </c:pt>
              <c:pt idx="479">
                <c:v>11.2957</c:v>
              </c:pt>
              <c:pt idx="480">
                <c:v>11.377000000000001</c:v>
              </c:pt>
              <c:pt idx="481">
                <c:v>11.377000000000001</c:v>
              </c:pt>
              <c:pt idx="482">
                <c:v>11.3933</c:v>
              </c:pt>
              <c:pt idx="483">
                <c:v>11.403</c:v>
              </c:pt>
              <c:pt idx="484">
                <c:v>11.4133</c:v>
              </c:pt>
              <c:pt idx="485">
                <c:v>11.398</c:v>
              </c:pt>
              <c:pt idx="486">
                <c:v>11.398</c:v>
              </c:pt>
              <c:pt idx="487">
                <c:v>11.3523</c:v>
              </c:pt>
              <c:pt idx="488">
                <c:v>11.3017</c:v>
              </c:pt>
              <c:pt idx="489">
                <c:v>11.262700000000001</c:v>
              </c:pt>
              <c:pt idx="490">
                <c:v>11.334199999999999</c:v>
              </c:pt>
              <c:pt idx="491">
                <c:v>11.334199999999999</c:v>
              </c:pt>
              <c:pt idx="492">
                <c:v>11.272399999999999</c:v>
              </c:pt>
              <c:pt idx="493">
                <c:v>11.303000000000001</c:v>
              </c:pt>
              <c:pt idx="494">
                <c:v>11.145899999999999</c:v>
              </c:pt>
              <c:pt idx="495">
                <c:v>11.2415</c:v>
              </c:pt>
              <c:pt idx="496">
                <c:v>11.2415</c:v>
              </c:pt>
              <c:pt idx="497">
                <c:v>11.2019</c:v>
              </c:pt>
              <c:pt idx="498">
                <c:v>11.1837</c:v>
              </c:pt>
              <c:pt idx="499">
                <c:v>11.1698</c:v>
              </c:pt>
              <c:pt idx="500">
                <c:v>11.1404</c:v>
              </c:pt>
              <c:pt idx="501">
                <c:v>11.1404</c:v>
              </c:pt>
              <c:pt idx="502">
                <c:v>11.331899999999999</c:v>
              </c:pt>
              <c:pt idx="503">
                <c:v>11.4107</c:v>
              </c:pt>
              <c:pt idx="504">
                <c:v>11.4191</c:v>
              </c:pt>
              <c:pt idx="505">
                <c:v>11.4025</c:v>
              </c:pt>
              <c:pt idx="506">
                <c:v>11.4025</c:v>
              </c:pt>
              <c:pt idx="507">
                <c:v>11.4192</c:v>
              </c:pt>
              <c:pt idx="508">
                <c:v>11.4704</c:v>
              </c:pt>
              <c:pt idx="509">
                <c:v>11.4617</c:v>
              </c:pt>
              <c:pt idx="510">
                <c:v>11.463800000000001</c:v>
              </c:pt>
              <c:pt idx="511">
                <c:v>11.463800000000001</c:v>
              </c:pt>
              <c:pt idx="512">
                <c:v>11.4627</c:v>
              </c:pt>
              <c:pt idx="513">
                <c:v>11.496700000000001</c:v>
              </c:pt>
              <c:pt idx="514">
                <c:v>11.481299999999999</c:v>
              </c:pt>
              <c:pt idx="515">
                <c:v>9.0923999999999996</c:v>
              </c:pt>
              <c:pt idx="516">
                <c:v>9.0923999999999996</c:v>
              </c:pt>
              <c:pt idx="517">
                <c:v>9.0829000000000004</c:v>
              </c:pt>
              <c:pt idx="518">
                <c:v>9.0747</c:v>
              </c:pt>
              <c:pt idx="519">
                <c:v>9.0866000000000007</c:v>
              </c:pt>
              <c:pt idx="520">
                <c:v>9.0572999999999997</c:v>
              </c:pt>
              <c:pt idx="521">
                <c:v>9.0572999999999997</c:v>
              </c:pt>
              <c:pt idx="522">
                <c:v>9.1610999999999994</c:v>
              </c:pt>
              <c:pt idx="523">
                <c:v>9.3786000000000005</c:v>
              </c:pt>
              <c:pt idx="524">
                <c:v>9.5853000000000002</c:v>
              </c:pt>
              <c:pt idx="525">
                <c:v>9.5853000000000002</c:v>
              </c:pt>
              <c:pt idx="526">
                <c:v>9.5853000000000002</c:v>
              </c:pt>
              <c:pt idx="527">
                <c:v>9.7378</c:v>
              </c:pt>
              <c:pt idx="528">
                <c:v>9.8094000000000001</c:v>
              </c:pt>
              <c:pt idx="529">
                <c:v>9.7804000000000002</c:v>
              </c:pt>
              <c:pt idx="530">
                <c:v>9.7611000000000008</c:v>
              </c:pt>
              <c:pt idx="531">
                <c:v>9.7611000000000008</c:v>
              </c:pt>
              <c:pt idx="532">
                <c:v>9.6670999999999996</c:v>
              </c:pt>
              <c:pt idx="533">
                <c:v>9.6445000000000007</c:v>
              </c:pt>
              <c:pt idx="534">
                <c:v>9.5675000000000008</c:v>
              </c:pt>
              <c:pt idx="535">
                <c:v>9.5503</c:v>
              </c:pt>
              <c:pt idx="536">
                <c:v>9.5503</c:v>
              </c:pt>
              <c:pt idx="537">
                <c:v>9.5406999999999993</c:v>
              </c:pt>
              <c:pt idx="538">
                <c:v>9.5472999999999999</c:v>
              </c:pt>
              <c:pt idx="539">
                <c:v>9.5493000000000006</c:v>
              </c:pt>
              <c:pt idx="540">
                <c:v>9.5349000000000004</c:v>
              </c:pt>
              <c:pt idx="541">
                <c:v>9.5349000000000004</c:v>
              </c:pt>
              <c:pt idx="542">
                <c:v>9.5219000000000005</c:v>
              </c:pt>
              <c:pt idx="543">
                <c:v>9.4837000000000007</c:v>
              </c:pt>
              <c:pt idx="544">
                <c:v>9.5254999999999992</c:v>
              </c:pt>
              <c:pt idx="545">
                <c:v>9.5688999999999993</c:v>
              </c:pt>
              <c:pt idx="546">
                <c:v>9.5688999999999993</c:v>
              </c:pt>
              <c:pt idx="547">
                <c:v>9.5566999999999993</c:v>
              </c:pt>
              <c:pt idx="548">
                <c:v>9.3143999999999991</c:v>
              </c:pt>
              <c:pt idx="549">
                <c:v>9.31</c:v>
              </c:pt>
              <c:pt idx="550">
                <c:v>9.2670999999999992</c:v>
              </c:pt>
              <c:pt idx="551">
                <c:v>9.2670999999999992</c:v>
              </c:pt>
              <c:pt idx="552">
                <c:v>9.2896000000000001</c:v>
              </c:pt>
              <c:pt idx="553">
                <c:v>9.5454000000000008</c:v>
              </c:pt>
              <c:pt idx="554">
                <c:v>9.5966000000000005</c:v>
              </c:pt>
              <c:pt idx="555">
                <c:v>9.6478000000000002</c:v>
              </c:pt>
              <c:pt idx="556">
                <c:v>9.6478000000000002</c:v>
              </c:pt>
              <c:pt idx="557">
                <c:v>9.6303999999999998</c:v>
              </c:pt>
              <c:pt idx="558">
                <c:v>9.5921000000000003</c:v>
              </c:pt>
              <c:pt idx="559">
                <c:v>9.6454000000000004</c:v>
              </c:pt>
              <c:pt idx="560">
                <c:v>9.6990999999999996</c:v>
              </c:pt>
              <c:pt idx="561">
                <c:v>9.6990999999999996</c:v>
              </c:pt>
              <c:pt idx="562">
                <c:v>9.6501000000000001</c:v>
              </c:pt>
              <c:pt idx="563">
                <c:v>9.6938999999999993</c:v>
              </c:pt>
              <c:pt idx="564">
                <c:v>9.6769999999999996</c:v>
              </c:pt>
              <c:pt idx="565">
                <c:v>9.6029999999999998</c:v>
              </c:pt>
              <c:pt idx="566">
                <c:v>9.6029999999999998</c:v>
              </c:pt>
              <c:pt idx="567">
                <c:v>9.6029999999999998</c:v>
              </c:pt>
              <c:pt idx="568">
                <c:v>9.6029999999999998</c:v>
              </c:pt>
              <c:pt idx="569">
                <c:v>9.6029999999999998</c:v>
              </c:pt>
              <c:pt idx="570">
                <c:v>9.6029999999999998</c:v>
              </c:pt>
              <c:pt idx="571">
                <c:v>9.6029999999999998</c:v>
              </c:pt>
              <c:pt idx="572">
                <c:v>9.2881</c:v>
              </c:pt>
              <c:pt idx="573">
                <c:v>9.3693000000000008</c:v>
              </c:pt>
              <c:pt idx="574">
                <c:v>9.3247999999999998</c:v>
              </c:pt>
              <c:pt idx="575">
                <c:v>9.3904999999999994</c:v>
              </c:pt>
              <c:pt idx="576">
                <c:v>9.3904999999999994</c:v>
              </c:pt>
              <c:pt idx="577">
                <c:v>9.4032999999999998</c:v>
              </c:pt>
              <c:pt idx="578">
                <c:v>9.4072999999999993</c:v>
              </c:pt>
              <c:pt idx="579">
                <c:v>9.4654000000000007</c:v>
              </c:pt>
              <c:pt idx="580">
                <c:v>9.4666999999999994</c:v>
              </c:pt>
              <c:pt idx="581">
                <c:v>9.4666999999999994</c:v>
              </c:pt>
              <c:pt idx="582">
                <c:v>9.4402000000000008</c:v>
              </c:pt>
              <c:pt idx="583">
                <c:v>9.4357000000000006</c:v>
              </c:pt>
              <c:pt idx="584">
                <c:v>9.4331999999999994</c:v>
              </c:pt>
              <c:pt idx="585">
                <c:v>9.3971999999999998</c:v>
              </c:pt>
              <c:pt idx="586">
                <c:v>9.3971999999999998</c:v>
              </c:pt>
              <c:pt idx="587">
                <c:v>9.4381000000000004</c:v>
              </c:pt>
              <c:pt idx="588">
                <c:v>9.4507999999999992</c:v>
              </c:pt>
              <c:pt idx="589">
                <c:v>9.4507999999999992</c:v>
              </c:pt>
              <c:pt idx="590">
                <c:v>9.4507999999999992</c:v>
              </c:pt>
              <c:pt idx="591">
                <c:v>9.4507999999999992</c:v>
              </c:pt>
              <c:pt idx="592">
                <c:v>9.4507999999999992</c:v>
              </c:pt>
              <c:pt idx="593">
                <c:v>9.4507999999999992</c:v>
              </c:pt>
              <c:pt idx="594">
                <c:v>9.4507999999999992</c:v>
              </c:pt>
              <c:pt idx="595">
                <c:v>7.8078000000000003</c:v>
              </c:pt>
              <c:pt idx="596">
                <c:v>7.8078000000000003</c:v>
              </c:pt>
              <c:pt idx="597">
                <c:v>7.8631000000000002</c:v>
              </c:pt>
              <c:pt idx="598">
                <c:v>7.8446999999999996</c:v>
              </c:pt>
              <c:pt idx="599">
                <c:v>7.9093</c:v>
              </c:pt>
              <c:pt idx="600">
                <c:v>7.8868999999999998</c:v>
              </c:pt>
              <c:pt idx="601">
                <c:v>7.8868999999999998</c:v>
              </c:pt>
              <c:pt idx="602">
                <c:v>7.9701000000000004</c:v>
              </c:pt>
              <c:pt idx="603">
                <c:v>7.9791999999999996</c:v>
              </c:pt>
              <c:pt idx="604">
                <c:v>8.0038999999999998</c:v>
              </c:pt>
              <c:pt idx="605">
                <c:v>8.0510999999999999</c:v>
              </c:pt>
              <c:pt idx="606">
                <c:v>8.0510999999999999</c:v>
              </c:pt>
              <c:pt idx="607">
                <c:v>8.0745000000000005</c:v>
              </c:pt>
              <c:pt idx="608">
                <c:v>8.1087000000000007</c:v>
              </c:pt>
              <c:pt idx="609">
                <c:v>8.0868000000000002</c:v>
              </c:pt>
              <c:pt idx="610">
                <c:v>8.1648999999999994</c:v>
              </c:pt>
              <c:pt idx="611">
                <c:v>8.1648999999999994</c:v>
              </c:pt>
              <c:pt idx="612">
                <c:v>8.1822999999999997</c:v>
              </c:pt>
              <c:pt idx="613">
                <c:v>8.1507000000000005</c:v>
              </c:pt>
              <c:pt idx="614">
                <c:v>8.1966999999999999</c:v>
              </c:pt>
              <c:pt idx="615">
                <c:v>8.1966999999999999</c:v>
              </c:pt>
              <c:pt idx="616">
                <c:v>8.1966999999999999</c:v>
              </c:pt>
              <c:pt idx="617">
                <c:v>8.1966999999999999</c:v>
              </c:pt>
              <c:pt idx="618">
                <c:v>8.2032000000000007</c:v>
              </c:pt>
              <c:pt idx="619">
                <c:v>8.2199000000000009</c:v>
              </c:pt>
              <c:pt idx="620">
                <c:v>8.1326999999999998</c:v>
              </c:pt>
              <c:pt idx="621">
                <c:v>8.1326999999999998</c:v>
              </c:pt>
              <c:pt idx="622">
                <c:v>8.1257999999999999</c:v>
              </c:pt>
              <c:pt idx="623">
                <c:v>8.0992999999999995</c:v>
              </c:pt>
              <c:pt idx="624">
                <c:v>8.0993999999999993</c:v>
              </c:pt>
              <c:pt idx="625">
                <c:v>8.0744000000000007</c:v>
              </c:pt>
              <c:pt idx="626">
                <c:v>8.0744000000000007</c:v>
              </c:pt>
              <c:pt idx="627">
                <c:v>8.1046999999999993</c:v>
              </c:pt>
              <c:pt idx="628">
                <c:v>8.1354000000000006</c:v>
              </c:pt>
              <c:pt idx="629">
                <c:v>8.0876999999999999</c:v>
              </c:pt>
              <c:pt idx="630">
                <c:v>8.0754000000000001</c:v>
              </c:pt>
              <c:pt idx="631">
                <c:v>8.0754000000000001</c:v>
              </c:pt>
              <c:pt idx="632">
                <c:v>8.0642999999999994</c:v>
              </c:pt>
              <c:pt idx="633">
                <c:v>8.0869999999999997</c:v>
              </c:pt>
              <c:pt idx="634">
                <c:v>8.1072000000000006</c:v>
              </c:pt>
              <c:pt idx="635">
                <c:v>8.1523000000000003</c:v>
              </c:pt>
              <c:pt idx="636">
                <c:v>8.1523000000000003</c:v>
              </c:pt>
              <c:pt idx="637">
                <c:v>8.2028999999999996</c:v>
              </c:pt>
              <c:pt idx="638">
                <c:v>8.1586999999999996</c:v>
              </c:pt>
              <c:pt idx="639">
                <c:v>8.2360000000000007</c:v>
              </c:pt>
              <c:pt idx="640">
                <c:v>8.2464999999999993</c:v>
              </c:pt>
              <c:pt idx="641">
                <c:v>8.2464999999999993</c:v>
              </c:pt>
              <c:pt idx="642">
                <c:v>8.2896000000000001</c:v>
              </c:pt>
              <c:pt idx="643">
                <c:v>9.3564000000000007</c:v>
              </c:pt>
              <c:pt idx="644">
                <c:v>9.3329000000000004</c:v>
              </c:pt>
              <c:pt idx="645">
                <c:v>9.4412000000000003</c:v>
              </c:pt>
              <c:pt idx="646">
                <c:v>9.4412000000000003</c:v>
              </c:pt>
              <c:pt idx="647">
                <c:v>9.6214999999999993</c:v>
              </c:pt>
              <c:pt idx="648">
                <c:v>9.6904000000000003</c:v>
              </c:pt>
              <c:pt idx="649">
                <c:v>9.3605999999999998</c:v>
              </c:pt>
              <c:pt idx="650">
                <c:v>9.2321000000000009</c:v>
              </c:pt>
              <c:pt idx="651">
                <c:v>9.2321000000000009</c:v>
              </c:pt>
              <c:pt idx="652">
                <c:v>8.1724999999999994</c:v>
              </c:pt>
              <c:pt idx="653">
                <c:v>8.2960999999999991</c:v>
              </c:pt>
              <c:pt idx="654">
                <c:v>8.3543000000000003</c:v>
              </c:pt>
              <c:pt idx="655">
                <c:v>8.4178999999999995</c:v>
              </c:pt>
              <c:pt idx="656">
                <c:v>8.4178999999999995</c:v>
              </c:pt>
              <c:pt idx="657">
                <c:v>8.3462999999999994</c:v>
              </c:pt>
              <c:pt idx="658">
                <c:v>8.3760999999999992</c:v>
              </c:pt>
              <c:pt idx="659">
                <c:v>8.3629999999999995</c:v>
              </c:pt>
              <c:pt idx="660">
                <c:v>8.4329999999999998</c:v>
              </c:pt>
              <c:pt idx="661">
                <c:v>8.4329999999999998</c:v>
              </c:pt>
              <c:pt idx="662">
                <c:v>8.4565999999999999</c:v>
              </c:pt>
              <c:pt idx="663">
                <c:v>8.5076999999999998</c:v>
              </c:pt>
              <c:pt idx="664">
                <c:v>8.5017999999999994</c:v>
              </c:pt>
              <c:pt idx="665">
                <c:v>8.5429999999999993</c:v>
              </c:pt>
              <c:pt idx="666">
                <c:v>8.5429999999999993</c:v>
              </c:pt>
              <c:pt idx="667">
                <c:v>8.6181000000000001</c:v>
              </c:pt>
              <c:pt idx="668">
                <c:v>8.5966000000000005</c:v>
              </c:pt>
              <c:pt idx="669">
                <c:v>8.6336999999999993</c:v>
              </c:pt>
              <c:pt idx="670">
                <c:v>8.6721000000000004</c:v>
              </c:pt>
              <c:pt idx="671">
                <c:v>8.6721000000000004</c:v>
              </c:pt>
              <c:pt idx="672">
                <c:v>8.7577999999999996</c:v>
              </c:pt>
              <c:pt idx="673">
                <c:v>8.7655999999999992</c:v>
              </c:pt>
              <c:pt idx="674">
                <c:v>8.8048999999999999</c:v>
              </c:pt>
              <c:pt idx="675">
                <c:v>8.8501999999999992</c:v>
              </c:pt>
              <c:pt idx="676">
                <c:v>8.8501999999999992</c:v>
              </c:pt>
              <c:pt idx="677">
                <c:v>8.9191000000000003</c:v>
              </c:pt>
              <c:pt idx="678">
                <c:v>8.9503000000000004</c:v>
              </c:pt>
              <c:pt idx="679">
                <c:v>9.0175999999999998</c:v>
              </c:pt>
              <c:pt idx="680">
                <c:v>8.9586000000000006</c:v>
              </c:pt>
              <c:pt idx="681">
                <c:v>8.9586000000000006</c:v>
              </c:pt>
              <c:pt idx="682">
                <c:v>8.8771000000000004</c:v>
              </c:pt>
              <c:pt idx="683">
                <c:v>8.8676999999999992</c:v>
              </c:pt>
              <c:pt idx="684">
                <c:v>8.8961000000000006</c:v>
              </c:pt>
              <c:pt idx="685">
                <c:v>8.8834999999999997</c:v>
              </c:pt>
              <c:pt idx="686">
                <c:v>8.8834999999999997</c:v>
              </c:pt>
              <c:pt idx="687">
                <c:v>8.8986000000000001</c:v>
              </c:pt>
              <c:pt idx="688">
                <c:v>8.9185999999999996</c:v>
              </c:pt>
              <c:pt idx="689">
                <c:v>8.9468999999999994</c:v>
              </c:pt>
              <c:pt idx="690">
                <c:v>8.9565999999999999</c:v>
              </c:pt>
              <c:pt idx="691">
                <c:v>8.9565999999999999</c:v>
              </c:pt>
              <c:pt idx="692">
                <c:v>8.9131999999999998</c:v>
              </c:pt>
              <c:pt idx="693">
                <c:v>8.8978999999999999</c:v>
              </c:pt>
              <c:pt idx="694">
                <c:v>8.9400999999999993</c:v>
              </c:pt>
              <c:pt idx="695">
                <c:v>8.9442000000000004</c:v>
              </c:pt>
              <c:pt idx="696">
                <c:v>8.9442000000000004</c:v>
              </c:pt>
              <c:pt idx="697">
                <c:v>9.0783000000000005</c:v>
              </c:pt>
              <c:pt idx="698">
                <c:v>9.0579000000000001</c:v>
              </c:pt>
              <c:pt idx="699">
                <c:v>9.0702999999999996</c:v>
              </c:pt>
              <c:pt idx="700">
                <c:v>9.0525000000000002</c:v>
              </c:pt>
              <c:pt idx="701">
                <c:v>9.0525000000000002</c:v>
              </c:pt>
              <c:pt idx="702">
                <c:v>9.0633999999999997</c:v>
              </c:pt>
              <c:pt idx="703">
                <c:v>9.0574999999999992</c:v>
              </c:pt>
              <c:pt idx="704">
                <c:v>9.0824999999999996</c:v>
              </c:pt>
              <c:pt idx="705">
                <c:v>9.1767000000000003</c:v>
              </c:pt>
              <c:pt idx="706">
                <c:v>9.1767000000000003</c:v>
              </c:pt>
              <c:pt idx="707">
                <c:v>9.0771999999999995</c:v>
              </c:pt>
              <c:pt idx="708">
                <c:v>9.1600999999999999</c:v>
              </c:pt>
              <c:pt idx="709">
                <c:v>8.6842000000000006</c:v>
              </c:pt>
              <c:pt idx="710">
                <c:v>8.7462999999999997</c:v>
              </c:pt>
              <c:pt idx="711">
                <c:v>8.7462999999999997</c:v>
              </c:pt>
              <c:pt idx="712">
                <c:v>8.8442000000000007</c:v>
              </c:pt>
              <c:pt idx="713">
                <c:v>9.0054999999999996</c:v>
              </c:pt>
              <c:pt idx="714">
                <c:v>8.9452999999999996</c:v>
              </c:pt>
              <c:pt idx="715">
                <c:v>8.86</c:v>
              </c:pt>
              <c:pt idx="716">
                <c:v>8.86</c:v>
              </c:pt>
              <c:pt idx="717">
                <c:v>8.8140000000000001</c:v>
              </c:pt>
              <c:pt idx="718">
                <c:v>8.9669000000000008</c:v>
              </c:pt>
              <c:pt idx="719">
                <c:v>9.0413999999999994</c:v>
              </c:pt>
              <c:pt idx="720">
                <c:v>9.0816999999999997</c:v>
              </c:pt>
              <c:pt idx="721">
                <c:v>9.0816999999999997</c:v>
              </c:pt>
              <c:pt idx="722">
                <c:v>9.1866000000000003</c:v>
              </c:pt>
              <c:pt idx="723">
                <c:v>9.0912000000000006</c:v>
              </c:pt>
              <c:pt idx="724">
                <c:v>9.01</c:v>
              </c:pt>
              <c:pt idx="725">
                <c:v>8.9751999999999992</c:v>
              </c:pt>
              <c:pt idx="726">
                <c:v>8.9751999999999992</c:v>
              </c:pt>
              <c:pt idx="727">
                <c:v>9.2035999999999998</c:v>
              </c:pt>
              <c:pt idx="728">
                <c:v>9.2803000000000004</c:v>
              </c:pt>
              <c:pt idx="729">
                <c:v>9.2262000000000004</c:v>
              </c:pt>
              <c:pt idx="730">
                <c:v>9.2575000000000003</c:v>
              </c:pt>
              <c:pt idx="731">
                <c:v>9.2575000000000003</c:v>
              </c:pt>
              <c:pt idx="732">
                <c:v>9.2255000000000003</c:v>
              </c:pt>
              <c:pt idx="733">
                <c:v>9.1805000000000003</c:v>
              </c:pt>
              <c:pt idx="734">
                <c:v>9.1729000000000003</c:v>
              </c:pt>
              <c:pt idx="735">
                <c:v>9.2210999999999999</c:v>
              </c:pt>
              <c:pt idx="736">
                <c:v>9.2210999999999999</c:v>
              </c:pt>
              <c:pt idx="737">
                <c:v>9.2042000000000002</c:v>
              </c:pt>
              <c:pt idx="738">
                <c:v>9.2028999999999996</c:v>
              </c:pt>
              <c:pt idx="739">
                <c:v>9.2028999999999996</c:v>
              </c:pt>
              <c:pt idx="740">
                <c:v>9.2028999999999996</c:v>
              </c:pt>
              <c:pt idx="741">
                <c:v>9.2028999999999996</c:v>
              </c:pt>
              <c:pt idx="742">
                <c:v>9.3244000000000007</c:v>
              </c:pt>
              <c:pt idx="743">
                <c:v>9.4262999999999995</c:v>
              </c:pt>
              <c:pt idx="744">
                <c:v>9.5306999999999995</c:v>
              </c:pt>
              <c:pt idx="745">
                <c:v>9.57</c:v>
              </c:pt>
              <c:pt idx="746">
                <c:v>9.57</c:v>
              </c:pt>
              <c:pt idx="747">
                <c:v>9.6226000000000003</c:v>
              </c:pt>
              <c:pt idx="748">
                <c:v>9.7344000000000008</c:v>
              </c:pt>
              <c:pt idx="749">
                <c:v>9.7110000000000003</c:v>
              </c:pt>
              <c:pt idx="750">
                <c:v>9.7146000000000008</c:v>
              </c:pt>
              <c:pt idx="751">
                <c:v>9.7146000000000008</c:v>
              </c:pt>
              <c:pt idx="752">
                <c:v>9.7738999999999994</c:v>
              </c:pt>
              <c:pt idx="753">
                <c:v>9.6800999999999995</c:v>
              </c:pt>
              <c:pt idx="754">
                <c:v>9.6910000000000007</c:v>
              </c:pt>
              <c:pt idx="755">
                <c:v>9.7010000000000005</c:v>
              </c:pt>
              <c:pt idx="756">
                <c:v>9.7010000000000005</c:v>
              </c:pt>
              <c:pt idx="757">
                <c:v>9.7064000000000004</c:v>
              </c:pt>
              <c:pt idx="758">
                <c:v>9.7119999999999997</c:v>
              </c:pt>
              <c:pt idx="759">
                <c:v>9.7072000000000003</c:v>
              </c:pt>
              <c:pt idx="760">
                <c:v>9.7260000000000009</c:v>
              </c:pt>
              <c:pt idx="761">
                <c:v>9.7260000000000009</c:v>
              </c:pt>
              <c:pt idx="762">
                <c:v>9.6281999999999996</c:v>
              </c:pt>
              <c:pt idx="763">
                <c:v>9.5693000000000001</c:v>
              </c:pt>
              <c:pt idx="764">
                <c:v>9.5798000000000005</c:v>
              </c:pt>
              <c:pt idx="765">
                <c:v>9.6272000000000002</c:v>
              </c:pt>
              <c:pt idx="766">
                <c:v>9.6272000000000002</c:v>
              </c:pt>
              <c:pt idx="767">
                <c:v>9.8072999999999997</c:v>
              </c:pt>
              <c:pt idx="768">
                <c:v>9.8376999999999999</c:v>
              </c:pt>
              <c:pt idx="769">
                <c:v>9.9601000000000006</c:v>
              </c:pt>
              <c:pt idx="770">
                <c:v>10.0031</c:v>
              </c:pt>
              <c:pt idx="771">
                <c:v>10.0031</c:v>
              </c:pt>
              <c:pt idx="772">
                <c:v>10.111800000000001</c:v>
              </c:pt>
              <c:pt idx="773">
                <c:v>10.088100000000001</c:v>
              </c:pt>
              <c:pt idx="774">
                <c:v>10.162699999999999</c:v>
              </c:pt>
              <c:pt idx="775">
                <c:v>10.162699999999999</c:v>
              </c:pt>
              <c:pt idx="776">
                <c:v>10.162699999999999</c:v>
              </c:pt>
              <c:pt idx="777">
                <c:v>10.177899999999999</c:v>
              </c:pt>
              <c:pt idx="778">
                <c:v>10.1996</c:v>
              </c:pt>
              <c:pt idx="779">
                <c:v>10.103</c:v>
              </c:pt>
              <c:pt idx="780">
                <c:v>10.147</c:v>
              </c:pt>
              <c:pt idx="781">
                <c:v>10.1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17.3384</c:v>
              </c:pt>
              <c:pt idx="1">
                <c:v>17.3384</c:v>
              </c:pt>
              <c:pt idx="2">
                <c:v>17.320799999999998</c:v>
              </c:pt>
              <c:pt idx="3">
                <c:v>17.292200000000001</c:v>
              </c:pt>
              <c:pt idx="4">
                <c:v>17.2776</c:v>
              </c:pt>
              <c:pt idx="5">
                <c:v>17.1463</c:v>
              </c:pt>
              <c:pt idx="6">
                <c:v>17.1463</c:v>
              </c:pt>
              <c:pt idx="7">
                <c:v>16.912299999999998</c:v>
              </c:pt>
              <c:pt idx="8">
                <c:v>16.7742</c:v>
              </c:pt>
              <c:pt idx="9">
                <c:v>16.8354</c:v>
              </c:pt>
              <c:pt idx="10">
                <c:v>16.6525</c:v>
              </c:pt>
              <c:pt idx="11">
                <c:v>16.6525</c:v>
              </c:pt>
              <c:pt idx="12">
                <c:v>16.8246</c:v>
              </c:pt>
              <c:pt idx="13">
                <c:v>16.787500000000001</c:v>
              </c:pt>
              <c:pt idx="14">
                <c:v>16.909800000000001</c:v>
              </c:pt>
              <c:pt idx="15">
                <c:v>16.8706</c:v>
              </c:pt>
              <c:pt idx="16">
                <c:v>16.8706</c:v>
              </c:pt>
              <c:pt idx="17">
                <c:v>16.5867</c:v>
              </c:pt>
              <c:pt idx="18">
                <c:v>16.424800000000001</c:v>
              </c:pt>
              <c:pt idx="19">
                <c:v>16.424800000000001</c:v>
              </c:pt>
              <c:pt idx="20">
                <c:v>16.238600000000002</c:v>
              </c:pt>
              <c:pt idx="21">
                <c:v>16.238600000000002</c:v>
              </c:pt>
              <c:pt idx="22">
                <c:v>15.985099999999999</c:v>
              </c:pt>
              <c:pt idx="23">
                <c:v>16.157599999999999</c:v>
              </c:pt>
              <c:pt idx="24">
                <c:v>16.320499999999999</c:v>
              </c:pt>
              <c:pt idx="25">
                <c:v>16.4574</c:v>
              </c:pt>
              <c:pt idx="26">
                <c:v>16.4574</c:v>
              </c:pt>
              <c:pt idx="27">
                <c:v>16.732399999999998</c:v>
              </c:pt>
              <c:pt idx="28">
                <c:v>16.773</c:v>
              </c:pt>
              <c:pt idx="29">
                <c:v>16.671900000000001</c:v>
              </c:pt>
              <c:pt idx="30">
                <c:v>16.756799999999998</c:v>
              </c:pt>
              <c:pt idx="31">
                <c:v>16.756799999999998</c:v>
              </c:pt>
              <c:pt idx="32">
                <c:v>15.7515</c:v>
              </c:pt>
              <c:pt idx="33">
                <c:v>15.645300000000001</c:v>
              </c:pt>
              <c:pt idx="34">
                <c:v>15.5588</c:v>
              </c:pt>
              <c:pt idx="35">
                <c:v>15.4307</c:v>
              </c:pt>
              <c:pt idx="36">
                <c:v>15.4307</c:v>
              </c:pt>
              <c:pt idx="37">
                <c:v>15.814299999999999</c:v>
              </c:pt>
              <c:pt idx="38">
                <c:v>16.055700000000002</c:v>
              </c:pt>
              <c:pt idx="39">
                <c:v>16.069400000000002</c:v>
              </c:pt>
              <c:pt idx="40">
                <c:v>16.262799999999999</c:v>
              </c:pt>
              <c:pt idx="41">
                <c:v>16.262799999999999</c:v>
              </c:pt>
              <c:pt idx="42">
                <c:v>16.392900000000001</c:v>
              </c:pt>
              <c:pt idx="43">
                <c:v>16.415199999999999</c:v>
              </c:pt>
              <c:pt idx="44">
                <c:v>16.5032</c:v>
              </c:pt>
              <c:pt idx="45">
                <c:v>17.209299999999999</c:v>
              </c:pt>
              <c:pt idx="46">
                <c:v>17.209299999999999</c:v>
              </c:pt>
              <c:pt idx="47">
                <c:v>17.597000000000001</c:v>
              </c:pt>
              <c:pt idx="48">
                <c:v>17.8277</c:v>
              </c:pt>
              <c:pt idx="49">
                <c:v>17.7805</c:v>
              </c:pt>
              <c:pt idx="50">
                <c:v>17.759699999999999</c:v>
              </c:pt>
              <c:pt idx="51">
                <c:v>17.759699999999999</c:v>
              </c:pt>
              <c:pt idx="52">
                <c:v>17.787400000000002</c:v>
              </c:pt>
              <c:pt idx="53">
                <c:v>17.692299999999999</c:v>
              </c:pt>
              <c:pt idx="54">
                <c:v>17.833100000000002</c:v>
              </c:pt>
              <c:pt idx="55">
                <c:v>17.8809</c:v>
              </c:pt>
              <c:pt idx="56">
                <c:v>17.8809</c:v>
              </c:pt>
              <c:pt idx="57">
                <c:v>18.205400000000001</c:v>
              </c:pt>
              <c:pt idx="58">
                <c:v>18.205400000000001</c:v>
              </c:pt>
              <c:pt idx="59">
                <c:v>18.205400000000001</c:v>
              </c:pt>
              <c:pt idx="60">
                <c:v>18.205400000000001</c:v>
              </c:pt>
              <c:pt idx="61">
                <c:v>18.205400000000001</c:v>
              </c:pt>
              <c:pt idx="62">
                <c:v>18.205400000000001</c:v>
              </c:pt>
              <c:pt idx="63">
                <c:v>18.3781</c:v>
              </c:pt>
              <c:pt idx="64">
                <c:v>18.4468</c:v>
              </c:pt>
              <c:pt idx="65">
                <c:v>18.388000000000002</c:v>
              </c:pt>
              <c:pt idx="66">
                <c:v>18.388000000000002</c:v>
              </c:pt>
              <c:pt idx="67">
                <c:v>18.456</c:v>
              </c:pt>
              <c:pt idx="68">
                <c:v>18.346399999999999</c:v>
              </c:pt>
              <c:pt idx="69">
                <c:v>18.108599999999999</c:v>
              </c:pt>
              <c:pt idx="70">
                <c:v>18.198599999999999</c:v>
              </c:pt>
              <c:pt idx="71">
                <c:v>18.198599999999999</c:v>
              </c:pt>
              <c:pt idx="72">
                <c:v>18.452200000000001</c:v>
              </c:pt>
              <c:pt idx="73">
                <c:v>18.532399999999999</c:v>
              </c:pt>
              <c:pt idx="74">
                <c:v>17.843599999999999</c:v>
              </c:pt>
              <c:pt idx="75">
                <c:v>18.0213</c:v>
              </c:pt>
              <c:pt idx="76">
                <c:v>18.0213</c:v>
              </c:pt>
              <c:pt idx="77">
                <c:v>17.805499999999999</c:v>
              </c:pt>
              <c:pt idx="78">
                <c:v>17.848099999999999</c:v>
              </c:pt>
              <c:pt idx="79">
                <c:v>18.015799999999999</c:v>
              </c:pt>
              <c:pt idx="80">
                <c:v>18.201000000000001</c:v>
              </c:pt>
              <c:pt idx="81">
                <c:v>18.201000000000001</c:v>
              </c:pt>
              <c:pt idx="82">
                <c:v>18.753799999999998</c:v>
              </c:pt>
              <c:pt idx="83">
                <c:v>18.758500000000002</c:v>
              </c:pt>
              <c:pt idx="84">
                <c:v>18.683700000000002</c:v>
              </c:pt>
              <c:pt idx="85">
                <c:v>18.596900000000002</c:v>
              </c:pt>
              <c:pt idx="86">
                <c:v>18.596900000000002</c:v>
              </c:pt>
              <c:pt idx="87">
                <c:v>18.514800000000001</c:v>
              </c:pt>
              <c:pt idx="88">
                <c:v>18.521999999999998</c:v>
              </c:pt>
              <c:pt idx="89">
                <c:v>18.3124</c:v>
              </c:pt>
              <c:pt idx="90">
                <c:v>18.311699999999998</c:v>
              </c:pt>
              <c:pt idx="91">
                <c:v>18.311699999999998</c:v>
              </c:pt>
              <c:pt idx="92">
                <c:v>18.7729</c:v>
              </c:pt>
              <c:pt idx="93">
                <c:v>18.8034</c:v>
              </c:pt>
              <c:pt idx="94">
                <c:v>18.897099999999998</c:v>
              </c:pt>
              <c:pt idx="95">
                <c:v>18.9375</c:v>
              </c:pt>
              <c:pt idx="96">
                <c:v>18.9375</c:v>
              </c:pt>
              <c:pt idx="97">
                <c:v>18.980699999999999</c:v>
              </c:pt>
              <c:pt idx="98">
                <c:v>18.965199999999999</c:v>
              </c:pt>
              <c:pt idx="99">
                <c:v>19.1633</c:v>
              </c:pt>
              <c:pt idx="100">
                <c:v>19.1279</c:v>
              </c:pt>
              <c:pt idx="101">
                <c:v>19.1279</c:v>
              </c:pt>
              <c:pt idx="102">
                <c:v>18.9939</c:v>
              </c:pt>
              <c:pt idx="103">
                <c:v>19.015799999999999</c:v>
              </c:pt>
              <c:pt idx="104">
                <c:v>19.0822</c:v>
              </c:pt>
              <c:pt idx="105">
                <c:v>19.1585</c:v>
              </c:pt>
              <c:pt idx="106">
                <c:v>19.1585</c:v>
              </c:pt>
              <c:pt idx="107">
                <c:v>19.1585</c:v>
              </c:pt>
              <c:pt idx="108">
                <c:v>19.1585</c:v>
              </c:pt>
              <c:pt idx="109">
                <c:v>19.1585</c:v>
              </c:pt>
              <c:pt idx="110">
                <c:v>19.1585</c:v>
              </c:pt>
              <c:pt idx="111">
                <c:v>19.1585</c:v>
              </c:pt>
              <c:pt idx="112">
                <c:v>19.247</c:v>
              </c:pt>
              <c:pt idx="113">
                <c:v>19.355799999999999</c:v>
              </c:pt>
              <c:pt idx="114">
                <c:v>19.309200000000001</c:v>
              </c:pt>
              <c:pt idx="115">
                <c:v>19.3172</c:v>
              </c:pt>
              <c:pt idx="116">
                <c:v>19.3172</c:v>
              </c:pt>
              <c:pt idx="117">
                <c:v>19.347300000000001</c:v>
              </c:pt>
              <c:pt idx="118">
                <c:v>19.476800000000001</c:v>
              </c:pt>
              <c:pt idx="119">
                <c:v>19.581499999999998</c:v>
              </c:pt>
              <c:pt idx="120">
                <c:v>19.549199999999999</c:v>
              </c:pt>
              <c:pt idx="121">
                <c:v>19.549199999999999</c:v>
              </c:pt>
              <c:pt idx="122">
                <c:v>19.670500000000001</c:v>
              </c:pt>
              <c:pt idx="123">
                <c:v>19.651199999999999</c:v>
              </c:pt>
              <c:pt idx="124">
                <c:v>19.624300000000002</c:v>
              </c:pt>
              <c:pt idx="125">
                <c:v>19.629899999999999</c:v>
              </c:pt>
              <c:pt idx="126">
                <c:v>19.629899999999999</c:v>
              </c:pt>
              <c:pt idx="127">
                <c:v>19.706600000000002</c:v>
              </c:pt>
              <c:pt idx="128">
                <c:v>19.8415</c:v>
              </c:pt>
              <c:pt idx="129">
                <c:v>19.879899999999999</c:v>
              </c:pt>
              <c:pt idx="130">
                <c:v>19.782399999999999</c:v>
              </c:pt>
              <c:pt idx="131">
                <c:v>19.782399999999999</c:v>
              </c:pt>
              <c:pt idx="132">
                <c:v>19.5228</c:v>
              </c:pt>
              <c:pt idx="133">
                <c:v>19.428999999999998</c:v>
              </c:pt>
              <c:pt idx="134">
                <c:v>19.165500000000002</c:v>
              </c:pt>
              <c:pt idx="135">
                <c:v>18.994399999999999</c:v>
              </c:pt>
              <c:pt idx="136">
                <c:v>18.994399999999999</c:v>
              </c:pt>
              <c:pt idx="137">
                <c:v>18.997</c:v>
              </c:pt>
              <c:pt idx="138">
                <c:v>19.196999999999999</c:v>
              </c:pt>
              <c:pt idx="139">
                <c:v>19.453299999999999</c:v>
              </c:pt>
              <c:pt idx="140">
                <c:v>19.844799999999999</c:v>
              </c:pt>
              <c:pt idx="141">
                <c:v>19.844799999999999</c:v>
              </c:pt>
              <c:pt idx="142">
                <c:v>20.5106</c:v>
              </c:pt>
              <c:pt idx="143">
                <c:v>20.457699999999999</c:v>
              </c:pt>
              <c:pt idx="144">
                <c:v>20.420300000000001</c:v>
              </c:pt>
              <c:pt idx="145">
                <c:v>20.530200000000001</c:v>
              </c:pt>
              <c:pt idx="146">
                <c:v>20.530200000000001</c:v>
              </c:pt>
              <c:pt idx="147">
                <c:v>20.430900000000001</c:v>
              </c:pt>
              <c:pt idx="148">
                <c:v>20.377400000000002</c:v>
              </c:pt>
              <c:pt idx="149">
                <c:v>20.358599999999999</c:v>
              </c:pt>
              <c:pt idx="150">
                <c:v>20.438700000000001</c:v>
              </c:pt>
              <c:pt idx="151">
                <c:v>20.438700000000001</c:v>
              </c:pt>
              <c:pt idx="152">
                <c:v>20.5444</c:v>
              </c:pt>
              <c:pt idx="153">
                <c:v>20.505500000000001</c:v>
              </c:pt>
              <c:pt idx="154">
                <c:v>20.7424</c:v>
              </c:pt>
              <c:pt idx="155">
                <c:v>20.592500000000001</c:v>
              </c:pt>
              <c:pt idx="156">
                <c:v>20.592500000000001</c:v>
              </c:pt>
              <c:pt idx="157">
                <c:v>20.502800000000001</c:v>
              </c:pt>
              <c:pt idx="158">
                <c:v>20.467099999999999</c:v>
              </c:pt>
              <c:pt idx="159">
                <c:v>20.264700000000001</c:v>
              </c:pt>
              <c:pt idx="160">
                <c:v>20.116599999999998</c:v>
              </c:pt>
              <c:pt idx="161">
                <c:v>20.116599999999998</c:v>
              </c:pt>
              <c:pt idx="162">
                <c:v>20.1706</c:v>
              </c:pt>
              <c:pt idx="163">
                <c:v>20.0715</c:v>
              </c:pt>
              <c:pt idx="164">
                <c:v>20.010300000000001</c:v>
              </c:pt>
              <c:pt idx="165">
                <c:v>20.0684</c:v>
              </c:pt>
              <c:pt idx="166">
                <c:v>20.0684</c:v>
              </c:pt>
              <c:pt idx="167">
                <c:v>19.8551</c:v>
              </c:pt>
              <c:pt idx="168">
                <c:v>19.9176</c:v>
              </c:pt>
              <c:pt idx="169">
                <c:v>19.900300000000001</c:v>
              </c:pt>
              <c:pt idx="170">
                <c:v>19.698599999999999</c:v>
              </c:pt>
              <c:pt idx="171">
                <c:v>19.698599999999999</c:v>
              </c:pt>
              <c:pt idx="172">
                <c:v>19.57</c:v>
              </c:pt>
              <c:pt idx="173">
                <c:v>19.642499999999998</c:v>
              </c:pt>
              <c:pt idx="174">
                <c:v>19.928000000000001</c:v>
              </c:pt>
              <c:pt idx="175">
                <c:v>19.8903</c:v>
              </c:pt>
              <c:pt idx="176">
                <c:v>19.8903</c:v>
              </c:pt>
              <c:pt idx="177">
                <c:v>19.8003</c:v>
              </c:pt>
              <c:pt idx="178">
                <c:v>19.703900000000001</c:v>
              </c:pt>
              <c:pt idx="179">
                <c:v>19.502300000000002</c:v>
              </c:pt>
              <c:pt idx="180">
                <c:v>19.366599999999998</c:v>
              </c:pt>
              <c:pt idx="181">
                <c:v>19.366599999999998</c:v>
              </c:pt>
              <c:pt idx="182">
                <c:v>19.025600000000001</c:v>
              </c:pt>
              <c:pt idx="183">
                <c:v>19.142099999999999</c:v>
              </c:pt>
              <c:pt idx="184">
                <c:v>19.020900000000001</c:v>
              </c:pt>
              <c:pt idx="185">
                <c:v>19.045200000000001</c:v>
              </c:pt>
              <c:pt idx="186">
                <c:v>19.045200000000001</c:v>
              </c:pt>
              <c:pt idx="187">
                <c:v>19.1098</c:v>
              </c:pt>
              <c:pt idx="188">
                <c:v>19.3064</c:v>
              </c:pt>
              <c:pt idx="189">
                <c:v>19.275200000000002</c:v>
              </c:pt>
              <c:pt idx="190">
                <c:v>19.168199999999999</c:v>
              </c:pt>
              <c:pt idx="191">
                <c:v>19.168199999999999</c:v>
              </c:pt>
              <c:pt idx="192">
                <c:v>18.518000000000001</c:v>
              </c:pt>
              <c:pt idx="193">
                <c:v>18.6737</c:v>
              </c:pt>
              <c:pt idx="194">
                <c:v>18.898700000000002</c:v>
              </c:pt>
              <c:pt idx="195">
                <c:v>18.727</c:v>
              </c:pt>
              <c:pt idx="196">
                <c:v>18.727</c:v>
              </c:pt>
              <c:pt idx="197">
                <c:v>18.955300000000001</c:v>
              </c:pt>
              <c:pt idx="198">
                <c:v>19.232800000000001</c:v>
              </c:pt>
              <c:pt idx="199">
                <c:v>19.4573</c:v>
              </c:pt>
              <c:pt idx="200">
                <c:v>19.526499999999999</c:v>
              </c:pt>
              <c:pt idx="201">
                <c:v>19.526499999999999</c:v>
              </c:pt>
              <c:pt idx="202">
                <c:v>19.698399999999999</c:v>
              </c:pt>
              <c:pt idx="203">
                <c:v>19.197700000000001</c:v>
              </c:pt>
              <c:pt idx="204">
                <c:v>19.611699999999999</c:v>
              </c:pt>
              <c:pt idx="205">
                <c:v>19.5532</c:v>
              </c:pt>
              <c:pt idx="206">
                <c:v>19.5532</c:v>
              </c:pt>
              <c:pt idx="207">
                <c:v>19.506</c:v>
              </c:pt>
              <c:pt idx="208">
                <c:v>19.7287</c:v>
              </c:pt>
              <c:pt idx="209">
                <c:v>20.037800000000001</c:v>
              </c:pt>
              <c:pt idx="210">
                <c:v>20.145199999999999</c:v>
              </c:pt>
              <c:pt idx="211">
                <c:v>20.145199999999999</c:v>
              </c:pt>
              <c:pt idx="212">
                <c:v>20.194900000000001</c:v>
              </c:pt>
              <c:pt idx="213">
                <c:v>20.2134</c:v>
              </c:pt>
              <c:pt idx="214">
                <c:v>20.160499999999999</c:v>
              </c:pt>
              <c:pt idx="215">
                <c:v>20.120699999999999</c:v>
              </c:pt>
              <c:pt idx="216">
                <c:v>20.120699999999999</c:v>
              </c:pt>
              <c:pt idx="217">
                <c:v>20.137799999999999</c:v>
              </c:pt>
              <c:pt idx="218">
                <c:v>20.174499999999998</c:v>
              </c:pt>
              <c:pt idx="219">
                <c:v>20.1784</c:v>
              </c:pt>
              <c:pt idx="220">
                <c:v>20.313600000000001</c:v>
              </c:pt>
              <c:pt idx="221">
                <c:v>20.313600000000001</c:v>
              </c:pt>
              <c:pt idx="222">
                <c:v>20.338899999999999</c:v>
              </c:pt>
              <c:pt idx="223">
                <c:v>20.252500000000001</c:v>
              </c:pt>
              <c:pt idx="224">
                <c:v>20.307300000000001</c:v>
              </c:pt>
              <c:pt idx="225">
                <c:v>20.400600000000001</c:v>
              </c:pt>
              <c:pt idx="226">
                <c:v>20.400600000000001</c:v>
              </c:pt>
              <c:pt idx="227">
                <c:v>20.683</c:v>
              </c:pt>
              <c:pt idx="228">
                <c:v>20.709700000000002</c:v>
              </c:pt>
              <c:pt idx="229">
                <c:v>20.721399999999999</c:v>
              </c:pt>
              <c:pt idx="230">
                <c:v>20.9785</c:v>
              </c:pt>
              <c:pt idx="231">
                <c:v>20.9785</c:v>
              </c:pt>
              <c:pt idx="232">
                <c:v>21.221</c:v>
              </c:pt>
              <c:pt idx="233">
                <c:v>21.288499999999999</c:v>
              </c:pt>
              <c:pt idx="234">
                <c:v>21.269300000000001</c:v>
              </c:pt>
              <c:pt idx="235">
                <c:v>21.1221</c:v>
              </c:pt>
              <c:pt idx="236">
                <c:v>21.1221</c:v>
              </c:pt>
              <c:pt idx="237">
                <c:v>21.4694</c:v>
              </c:pt>
              <c:pt idx="238">
                <c:v>21.5776</c:v>
              </c:pt>
              <c:pt idx="239">
                <c:v>21.648599999999998</c:v>
              </c:pt>
              <c:pt idx="240">
                <c:v>21.726099999999999</c:v>
              </c:pt>
              <c:pt idx="241">
                <c:v>21.726099999999999</c:v>
              </c:pt>
              <c:pt idx="242">
                <c:v>21.9175</c:v>
              </c:pt>
              <c:pt idx="243">
                <c:v>22.074200000000001</c:v>
              </c:pt>
              <c:pt idx="244">
                <c:v>21.720600000000001</c:v>
              </c:pt>
              <c:pt idx="245">
                <c:v>22.114899999999999</c:v>
              </c:pt>
              <c:pt idx="246">
                <c:v>22.114899999999999</c:v>
              </c:pt>
              <c:pt idx="247">
                <c:v>22.309000000000001</c:v>
              </c:pt>
              <c:pt idx="248">
                <c:v>22.209900000000001</c:v>
              </c:pt>
              <c:pt idx="249">
                <c:v>22.099299999999999</c:v>
              </c:pt>
              <c:pt idx="250">
                <c:v>22.061399999999999</c:v>
              </c:pt>
              <c:pt idx="251">
                <c:v>22.061399999999999</c:v>
              </c:pt>
              <c:pt idx="252">
                <c:v>22.072399999999998</c:v>
              </c:pt>
              <c:pt idx="253">
                <c:v>21.991299999999999</c:v>
              </c:pt>
              <c:pt idx="254">
                <c:v>21.9648</c:v>
              </c:pt>
              <c:pt idx="255">
                <c:v>21.775500000000001</c:v>
              </c:pt>
              <c:pt idx="256">
                <c:v>21.775500000000001</c:v>
              </c:pt>
              <c:pt idx="257">
                <c:v>22.050899999999999</c:v>
              </c:pt>
              <c:pt idx="258">
                <c:v>22.041799999999999</c:v>
              </c:pt>
              <c:pt idx="259">
                <c:v>22.167200000000001</c:v>
              </c:pt>
              <c:pt idx="260">
                <c:v>22.144200000000001</c:v>
              </c:pt>
              <c:pt idx="261">
                <c:v>22.144200000000001</c:v>
              </c:pt>
              <c:pt idx="262">
                <c:v>22.310400000000001</c:v>
              </c:pt>
              <c:pt idx="263">
                <c:v>21.8245</c:v>
              </c:pt>
              <c:pt idx="264">
                <c:v>21.479800000000001</c:v>
              </c:pt>
              <c:pt idx="265">
                <c:v>21.693999999999999</c:v>
              </c:pt>
              <c:pt idx="266">
                <c:v>21.693999999999999</c:v>
              </c:pt>
              <c:pt idx="267">
                <c:v>21.895399999999999</c:v>
              </c:pt>
              <c:pt idx="268">
                <c:v>21.9801</c:v>
              </c:pt>
              <c:pt idx="269">
                <c:v>22.152200000000001</c:v>
              </c:pt>
              <c:pt idx="270">
                <c:v>22.2193</c:v>
              </c:pt>
              <c:pt idx="271">
                <c:v>22.2193</c:v>
              </c:pt>
              <c:pt idx="272">
                <c:v>22.3889</c:v>
              </c:pt>
              <c:pt idx="273">
                <c:v>22.5867</c:v>
              </c:pt>
              <c:pt idx="274">
                <c:v>22.656300000000002</c:v>
              </c:pt>
              <c:pt idx="275">
                <c:v>22.739799999999999</c:v>
              </c:pt>
              <c:pt idx="276">
                <c:v>22.739799999999999</c:v>
              </c:pt>
              <c:pt idx="277">
                <c:v>22.940100000000001</c:v>
              </c:pt>
              <c:pt idx="278">
                <c:v>22.989599999999999</c:v>
              </c:pt>
              <c:pt idx="279">
                <c:v>23.040400000000002</c:v>
              </c:pt>
              <c:pt idx="280">
                <c:v>23.040400000000002</c:v>
              </c:pt>
              <c:pt idx="281">
                <c:v>23.040400000000002</c:v>
              </c:pt>
              <c:pt idx="282">
                <c:v>22.853300000000001</c:v>
              </c:pt>
              <c:pt idx="283">
                <c:v>22.980599999999999</c:v>
              </c:pt>
              <c:pt idx="284">
                <c:v>22.9986</c:v>
              </c:pt>
              <c:pt idx="285">
                <c:v>23.014299999999999</c:v>
              </c:pt>
              <c:pt idx="286">
                <c:v>23.014299999999999</c:v>
              </c:pt>
              <c:pt idx="287">
                <c:v>22.656700000000001</c:v>
              </c:pt>
              <c:pt idx="288">
                <c:v>22.721399999999999</c:v>
              </c:pt>
              <c:pt idx="289">
                <c:v>22.8886</c:v>
              </c:pt>
              <c:pt idx="290">
                <c:v>22.9177</c:v>
              </c:pt>
              <c:pt idx="291">
                <c:v>22.9177</c:v>
              </c:pt>
              <c:pt idx="292">
                <c:v>22.463200000000001</c:v>
              </c:pt>
              <c:pt idx="293">
                <c:v>22.567900000000002</c:v>
              </c:pt>
              <c:pt idx="294">
                <c:v>22.7681</c:v>
              </c:pt>
              <c:pt idx="295">
                <c:v>22.7867</c:v>
              </c:pt>
              <c:pt idx="296">
                <c:v>22.7867</c:v>
              </c:pt>
              <c:pt idx="297">
                <c:v>22.841000000000001</c:v>
              </c:pt>
              <c:pt idx="298">
                <c:v>22.8978</c:v>
              </c:pt>
              <c:pt idx="299">
                <c:v>22.7486</c:v>
              </c:pt>
              <c:pt idx="300">
                <c:v>23.010100000000001</c:v>
              </c:pt>
              <c:pt idx="301">
                <c:v>23.010100000000001</c:v>
              </c:pt>
              <c:pt idx="302">
                <c:v>23.014700000000001</c:v>
              </c:pt>
              <c:pt idx="303">
                <c:v>22.8858</c:v>
              </c:pt>
              <c:pt idx="304">
                <c:v>22.996300000000002</c:v>
              </c:pt>
              <c:pt idx="305">
                <c:v>23.017700000000001</c:v>
              </c:pt>
              <c:pt idx="306">
                <c:v>23.017700000000001</c:v>
              </c:pt>
              <c:pt idx="307">
                <c:v>23.077500000000001</c:v>
              </c:pt>
              <c:pt idx="308">
                <c:v>23.178100000000001</c:v>
              </c:pt>
              <c:pt idx="309">
                <c:v>23.499099999999999</c:v>
              </c:pt>
              <c:pt idx="310">
                <c:v>23.666799999999999</c:v>
              </c:pt>
              <c:pt idx="311">
                <c:v>23.666799999999999</c:v>
              </c:pt>
              <c:pt idx="312">
                <c:v>23.666799999999999</c:v>
              </c:pt>
              <c:pt idx="313">
                <c:v>23.666799999999999</c:v>
              </c:pt>
              <c:pt idx="314">
                <c:v>23.666799999999999</c:v>
              </c:pt>
              <c:pt idx="315">
                <c:v>23.666799999999999</c:v>
              </c:pt>
              <c:pt idx="316">
                <c:v>23.666799999999999</c:v>
              </c:pt>
              <c:pt idx="317">
                <c:v>23.6614</c:v>
              </c:pt>
              <c:pt idx="318">
                <c:v>23.2743</c:v>
              </c:pt>
              <c:pt idx="319">
                <c:v>23.210100000000001</c:v>
              </c:pt>
              <c:pt idx="320">
                <c:v>23.339099999999998</c:v>
              </c:pt>
              <c:pt idx="321">
                <c:v>23.339099999999998</c:v>
              </c:pt>
              <c:pt idx="322">
                <c:v>23.356300000000001</c:v>
              </c:pt>
              <c:pt idx="323">
                <c:v>23.310500000000001</c:v>
              </c:pt>
              <c:pt idx="324">
                <c:v>23.0702</c:v>
              </c:pt>
              <c:pt idx="325">
                <c:v>22.881399999999999</c:v>
              </c:pt>
              <c:pt idx="326">
                <c:v>22.881399999999999</c:v>
              </c:pt>
              <c:pt idx="327">
                <c:v>23.1158</c:v>
              </c:pt>
              <c:pt idx="328">
                <c:v>23.163399999999999</c:v>
              </c:pt>
              <c:pt idx="329">
                <c:v>23.071300000000001</c:v>
              </c:pt>
              <c:pt idx="330">
                <c:v>23.0838</c:v>
              </c:pt>
              <c:pt idx="331">
                <c:v>23.0838</c:v>
              </c:pt>
              <c:pt idx="332">
                <c:v>23.118600000000001</c:v>
              </c:pt>
              <c:pt idx="333">
                <c:v>23.0914</c:v>
              </c:pt>
              <c:pt idx="334">
                <c:v>23.282299999999999</c:v>
              </c:pt>
              <c:pt idx="335">
                <c:v>21.915500000000002</c:v>
              </c:pt>
              <c:pt idx="336">
                <c:v>21.915500000000002</c:v>
              </c:pt>
              <c:pt idx="337">
                <c:v>21.1784</c:v>
              </c:pt>
              <c:pt idx="338">
                <c:v>21.177</c:v>
              </c:pt>
              <c:pt idx="339">
                <c:v>21.348099999999999</c:v>
              </c:pt>
              <c:pt idx="340">
                <c:v>22.591200000000001</c:v>
              </c:pt>
              <c:pt idx="341">
                <c:v>22.591200000000001</c:v>
              </c:pt>
              <c:pt idx="342">
                <c:v>22.581299999999999</c:v>
              </c:pt>
              <c:pt idx="343">
                <c:v>22.576599999999999</c:v>
              </c:pt>
              <c:pt idx="344">
                <c:v>22.641200000000001</c:v>
              </c:pt>
              <c:pt idx="345">
                <c:v>22.3413</c:v>
              </c:pt>
              <c:pt idx="346">
                <c:v>22.3413</c:v>
              </c:pt>
              <c:pt idx="347">
                <c:v>22.022400000000001</c:v>
              </c:pt>
              <c:pt idx="348">
                <c:v>21.703499999999998</c:v>
              </c:pt>
              <c:pt idx="349">
                <c:v>21.7697</c:v>
              </c:pt>
              <c:pt idx="350">
                <c:v>21.4114</c:v>
              </c:pt>
              <c:pt idx="351">
                <c:v>21.4114</c:v>
              </c:pt>
              <c:pt idx="352">
                <c:v>21.979700000000001</c:v>
              </c:pt>
              <c:pt idx="353">
                <c:v>21.6145</c:v>
              </c:pt>
              <c:pt idx="354">
                <c:v>21.505500000000001</c:v>
              </c:pt>
              <c:pt idx="355">
                <c:v>21.518899999999999</c:v>
              </c:pt>
              <c:pt idx="356">
                <c:v>21.518899999999999</c:v>
              </c:pt>
              <c:pt idx="357">
                <c:v>22.053699999999999</c:v>
              </c:pt>
              <c:pt idx="358">
                <c:v>21.908000000000001</c:v>
              </c:pt>
              <c:pt idx="359">
                <c:v>21.677900000000001</c:v>
              </c:pt>
              <c:pt idx="360">
                <c:v>21.3935</c:v>
              </c:pt>
              <c:pt idx="361">
                <c:v>21.3935</c:v>
              </c:pt>
              <c:pt idx="362">
                <c:v>21.3935</c:v>
              </c:pt>
              <c:pt idx="363">
                <c:v>21.3935</c:v>
              </c:pt>
              <c:pt idx="364">
                <c:v>21.3935</c:v>
              </c:pt>
              <c:pt idx="365">
                <c:v>21.3935</c:v>
              </c:pt>
              <c:pt idx="366">
                <c:v>21.3935</c:v>
              </c:pt>
              <c:pt idx="367">
                <c:v>21.7621</c:v>
              </c:pt>
              <c:pt idx="368">
                <c:v>21.8248</c:v>
              </c:pt>
              <c:pt idx="369">
                <c:v>21.686399999999999</c:v>
              </c:pt>
              <c:pt idx="370">
                <c:v>21.822700000000001</c:v>
              </c:pt>
              <c:pt idx="371">
                <c:v>21.822700000000001</c:v>
              </c:pt>
              <c:pt idx="372">
                <c:v>21.702000000000002</c:v>
              </c:pt>
              <c:pt idx="373">
                <c:v>21.604399999999998</c:v>
              </c:pt>
              <c:pt idx="374">
                <c:v>21.584099999999999</c:v>
              </c:pt>
              <c:pt idx="375">
                <c:v>21.702200000000001</c:v>
              </c:pt>
              <c:pt idx="376">
                <c:v>21.702200000000001</c:v>
              </c:pt>
              <c:pt idx="377">
                <c:v>21.812999999999999</c:v>
              </c:pt>
              <c:pt idx="378">
                <c:v>21.927800000000001</c:v>
              </c:pt>
              <c:pt idx="379">
                <c:v>21.935700000000001</c:v>
              </c:pt>
              <c:pt idx="380">
                <c:v>21.9512</c:v>
              </c:pt>
              <c:pt idx="381">
                <c:v>21.9512</c:v>
              </c:pt>
              <c:pt idx="382">
                <c:v>22.240300000000001</c:v>
              </c:pt>
              <c:pt idx="383">
                <c:v>22.487200000000001</c:v>
              </c:pt>
              <c:pt idx="384">
                <c:v>22.631</c:v>
              </c:pt>
              <c:pt idx="385">
                <c:v>22.688199999999998</c:v>
              </c:pt>
              <c:pt idx="386">
                <c:v>22.688199999999998</c:v>
              </c:pt>
              <c:pt idx="387">
                <c:v>22.6629</c:v>
              </c:pt>
              <c:pt idx="388">
                <c:v>22.534099999999999</c:v>
              </c:pt>
              <c:pt idx="389">
                <c:v>22.526</c:v>
              </c:pt>
              <c:pt idx="390">
                <c:v>22.386399999999998</c:v>
              </c:pt>
              <c:pt idx="391">
                <c:v>22.386399999999998</c:v>
              </c:pt>
              <c:pt idx="392">
                <c:v>22.563600000000001</c:v>
              </c:pt>
              <c:pt idx="393">
                <c:v>22.457999999999998</c:v>
              </c:pt>
              <c:pt idx="394">
                <c:v>22.541499999999999</c:v>
              </c:pt>
              <c:pt idx="395">
                <c:v>22.422799999999999</c:v>
              </c:pt>
              <c:pt idx="396">
                <c:v>22.422799999999999</c:v>
              </c:pt>
              <c:pt idx="397">
                <c:v>21.424700000000001</c:v>
              </c:pt>
              <c:pt idx="398">
                <c:v>20.463899999999999</c:v>
              </c:pt>
              <c:pt idx="399">
                <c:v>20.675799999999999</c:v>
              </c:pt>
              <c:pt idx="400">
                <c:v>20.6999</c:v>
              </c:pt>
              <c:pt idx="401">
                <c:v>20.6999</c:v>
              </c:pt>
              <c:pt idx="402">
                <c:v>21.037099999999999</c:v>
              </c:pt>
              <c:pt idx="403">
                <c:v>21.128900000000002</c:v>
              </c:pt>
              <c:pt idx="404">
                <c:v>21.334299999999999</c:v>
              </c:pt>
              <c:pt idx="405">
                <c:v>21.4848</c:v>
              </c:pt>
              <c:pt idx="406">
                <c:v>21.4848</c:v>
              </c:pt>
              <c:pt idx="407">
                <c:v>21.679500000000001</c:v>
              </c:pt>
              <c:pt idx="408">
                <c:v>21.840699999999998</c:v>
              </c:pt>
              <c:pt idx="409">
                <c:v>21.991599999999998</c:v>
              </c:pt>
              <c:pt idx="410">
                <c:v>22.004200000000001</c:v>
              </c:pt>
              <c:pt idx="411">
                <c:v>22.004200000000001</c:v>
              </c:pt>
              <c:pt idx="412">
                <c:v>22.124600000000001</c:v>
              </c:pt>
              <c:pt idx="413">
                <c:v>21.982099999999999</c:v>
              </c:pt>
              <c:pt idx="414">
                <c:v>21.864699999999999</c:v>
              </c:pt>
              <c:pt idx="415">
                <c:v>21.915299999999998</c:v>
              </c:pt>
              <c:pt idx="416">
                <c:v>21.915299999999998</c:v>
              </c:pt>
              <c:pt idx="417">
                <c:v>21.955500000000001</c:v>
              </c:pt>
              <c:pt idx="418">
                <c:v>21.9788</c:v>
              </c:pt>
              <c:pt idx="419">
                <c:v>21.880199999999999</c:v>
              </c:pt>
              <c:pt idx="420">
                <c:v>21.865300000000001</c:v>
              </c:pt>
              <c:pt idx="421">
                <c:v>21.865300000000001</c:v>
              </c:pt>
              <c:pt idx="422">
                <c:v>21.6188</c:v>
              </c:pt>
              <c:pt idx="423">
                <c:v>21.6616</c:v>
              </c:pt>
              <c:pt idx="424">
                <c:v>21.2637</c:v>
              </c:pt>
              <c:pt idx="425">
                <c:v>21.401399999999999</c:v>
              </c:pt>
              <c:pt idx="426">
                <c:v>21.401399999999999</c:v>
              </c:pt>
              <c:pt idx="427">
                <c:v>21.446200000000001</c:v>
              </c:pt>
              <c:pt idx="428">
                <c:v>21.479299999999999</c:v>
              </c:pt>
              <c:pt idx="429">
                <c:v>21.542999999999999</c:v>
              </c:pt>
              <c:pt idx="430">
                <c:v>21.831299999999999</c:v>
              </c:pt>
              <c:pt idx="431">
                <c:v>21.831299999999999</c:v>
              </c:pt>
              <c:pt idx="432">
                <c:v>21.920200000000001</c:v>
              </c:pt>
              <c:pt idx="433">
                <c:v>22.170999999999999</c:v>
              </c:pt>
              <c:pt idx="434">
                <c:v>22.307099999999998</c:v>
              </c:pt>
              <c:pt idx="435">
                <c:v>22.362300000000001</c:v>
              </c:pt>
              <c:pt idx="436">
                <c:v>22.362300000000001</c:v>
              </c:pt>
              <c:pt idx="437">
                <c:v>22.0945</c:v>
              </c:pt>
              <c:pt idx="438">
                <c:v>22.144100000000002</c:v>
              </c:pt>
              <c:pt idx="439">
                <c:v>21.765599999999999</c:v>
              </c:pt>
              <c:pt idx="440">
                <c:v>21.609200000000001</c:v>
              </c:pt>
              <c:pt idx="441">
                <c:v>21.609200000000001</c:v>
              </c:pt>
              <c:pt idx="442">
                <c:v>21.529800000000002</c:v>
              </c:pt>
              <c:pt idx="443">
                <c:v>21.734999999999999</c:v>
              </c:pt>
              <c:pt idx="444">
                <c:v>21.554600000000001</c:v>
              </c:pt>
              <c:pt idx="445">
                <c:v>21.6755</c:v>
              </c:pt>
              <c:pt idx="446">
                <c:v>21.6755</c:v>
              </c:pt>
              <c:pt idx="447">
                <c:v>21.613</c:v>
              </c:pt>
              <c:pt idx="448">
                <c:v>21.6889</c:v>
              </c:pt>
              <c:pt idx="449">
                <c:v>21.755800000000001</c:v>
              </c:pt>
              <c:pt idx="450">
                <c:v>21.518599999999999</c:v>
              </c:pt>
              <c:pt idx="451">
                <c:v>21.518599999999999</c:v>
              </c:pt>
              <c:pt idx="452">
                <c:v>21.700900000000001</c:v>
              </c:pt>
              <c:pt idx="453">
                <c:v>21.6082</c:v>
              </c:pt>
              <c:pt idx="454">
                <c:v>21.508400000000002</c:v>
              </c:pt>
              <c:pt idx="455">
                <c:v>21.48</c:v>
              </c:pt>
              <c:pt idx="456">
                <c:v>21.48</c:v>
              </c:pt>
              <c:pt idx="457">
                <c:v>21.791699999999999</c:v>
              </c:pt>
              <c:pt idx="458">
                <c:v>21.8079</c:v>
              </c:pt>
              <c:pt idx="459">
                <c:v>21.729600000000001</c:v>
              </c:pt>
              <c:pt idx="460">
                <c:v>21.764800000000001</c:v>
              </c:pt>
              <c:pt idx="461">
                <c:v>21.764800000000001</c:v>
              </c:pt>
              <c:pt idx="462">
                <c:v>21.7958</c:v>
              </c:pt>
              <c:pt idx="463">
                <c:v>20.579699999999999</c:v>
              </c:pt>
              <c:pt idx="464">
                <c:v>20.958600000000001</c:v>
              </c:pt>
              <c:pt idx="465">
                <c:v>21.1709</c:v>
              </c:pt>
              <c:pt idx="466">
                <c:v>21.1709</c:v>
              </c:pt>
              <c:pt idx="467">
                <c:v>21.408100000000001</c:v>
              </c:pt>
              <c:pt idx="468">
                <c:v>21.299399999999999</c:v>
              </c:pt>
              <c:pt idx="469">
                <c:v>21.1965</c:v>
              </c:pt>
              <c:pt idx="470">
                <c:v>20.943999999999999</c:v>
              </c:pt>
              <c:pt idx="471">
                <c:v>20.943999999999999</c:v>
              </c:pt>
              <c:pt idx="472">
                <c:v>21.016300000000001</c:v>
              </c:pt>
              <c:pt idx="473">
                <c:v>21.097200000000001</c:v>
              </c:pt>
              <c:pt idx="474">
                <c:v>21.082999999999998</c:v>
              </c:pt>
              <c:pt idx="475">
                <c:v>21.034300000000002</c:v>
              </c:pt>
              <c:pt idx="476">
                <c:v>21.034300000000002</c:v>
              </c:pt>
              <c:pt idx="477">
                <c:v>20.9405</c:v>
              </c:pt>
              <c:pt idx="478">
                <c:v>20.849299999999999</c:v>
              </c:pt>
              <c:pt idx="479">
                <c:v>20.5945</c:v>
              </c:pt>
              <c:pt idx="480">
                <c:v>20.6843</c:v>
              </c:pt>
              <c:pt idx="481">
                <c:v>20.6843</c:v>
              </c:pt>
              <c:pt idx="482">
                <c:v>20.859200000000001</c:v>
              </c:pt>
              <c:pt idx="483">
                <c:v>20.9953</c:v>
              </c:pt>
              <c:pt idx="484">
                <c:v>21.121300000000002</c:v>
              </c:pt>
              <c:pt idx="485">
                <c:v>21.2013</c:v>
              </c:pt>
              <c:pt idx="486">
                <c:v>21.2013</c:v>
              </c:pt>
              <c:pt idx="487">
                <c:v>21.4955</c:v>
              </c:pt>
              <c:pt idx="488">
                <c:v>21.667899999999999</c:v>
              </c:pt>
              <c:pt idx="489">
                <c:v>21.6326</c:v>
              </c:pt>
              <c:pt idx="490">
                <c:v>21.543800000000001</c:v>
              </c:pt>
              <c:pt idx="491">
                <c:v>21.543800000000001</c:v>
              </c:pt>
              <c:pt idx="492">
                <c:v>21.539100000000001</c:v>
              </c:pt>
              <c:pt idx="493">
                <c:v>21.275600000000001</c:v>
              </c:pt>
              <c:pt idx="494">
                <c:v>21.297599999999999</c:v>
              </c:pt>
              <c:pt idx="495">
                <c:v>21.1754</c:v>
              </c:pt>
              <c:pt idx="496">
                <c:v>21.1754</c:v>
              </c:pt>
              <c:pt idx="497">
                <c:v>21.275700000000001</c:v>
              </c:pt>
              <c:pt idx="498">
                <c:v>21.213699999999999</c:v>
              </c:pt>
              <c:pt idx="499">
                <c:v>21.1752</c:v>
              </c:pt>
              <c:pt idx="500">
                <c:v>21.120200000000001</c:v>
              </c:pt>
              <c:pt idx="501">
                <c:v>21.120200000000001</c:v>
              </c:pt>
              <c:pt idx="502">
                <c:v>21.3721</c:v>
              </c:pt>
              <c:pt idx="503">
                <c:v>21.435500000000001</c:v>
              </c:pt>
              <c:pt idx="504">
                <c:v>21.508099999999999</c:v>
              </c:pt>
              <c:pt idx="505">
                <c:v>21.553100000000001</c:v>
              </c:pt>
              <c:pt idx="506">
                <c:v>21.553100000000001</c:v>
              </c:pt>
              <c:pt idx="507">
                <c:v>21.556899999999999</c:v>
              </c:pt>
              <c:pt idx="508">
                <c:v>21.572299999999998</c:v>
              </c:pt>
              <c:pt idx="509">
                <c:v>21.528600000000001</c:v>
              </c:pt>
              <c:pt idx="510">
                <c:v>21.544699999999999</c:v>
              </c:pt>
              <c:pt idx="511">
                <c:v>21.544699999999999</c:v>
              </c:pt>
              <c:pt idx="512">
                <c:v>21.566400000000002</c:v>
              </c:pt>
              <c:pt idx="513">
                <c:v>21.6782</c:v>
              </c:pt>
              <c:pt idx="514">
                <c:v>21.7486</c:v>
              </c:pt>
              <c:pt idx="515">
                <c:v>21.826599999999999</c:v>
              </c:pt>
              <c:pt idx="516">
                <c:v>21.826599999999999</c:v>
              </c:pt>
              <c:pt idx="517">
                <c:v>22.046500000000002</c:v>
              </c:pt>
              <c:pt idx="518">
                <c:v>22.0289</c:v>
              </c:pt>
              <c:pt idx="519">
                <c:v>22.015999999999998</c:v>
              </c:pt>
              <c:pt idx="520">
                <c:v>22.001100000000001</c:v>
              </c:pt>
              <c:pt idx="521">
                <c:v>22.001100000000001</c:v>
              </c:pt>
              <c:pt idx="522">
                <c:v>22.034700000000001</c:v>
              </c:pt>
              <c:pt idx="523">
                <c:v>22.119700000000002</c:v>
              </c:pt>
              <c:pt idx="524">
                <c:v>22.153199999999998</c:v>
              </c:pt>
              <c:pt idx="525">
                <c:v>22.110499999999998</c:v>
              </c:pt>
              <c:pt idx="526">
                <c:v>22.110499999999998</c:v>
              </c:pt>
              <c:pt idx="527">
                <c:v>22.042000000000002</c:v>
              </c:pt>
              <c:pt idx="528">
                <c:v>22.1434</c:v>
              </c:pt>
              <c:pt idx="529">
                <c:v>22.108599999999999</c:v>
              </c:pt>
              <c:pt idx="530">
                <c:v>22.142700000000001</c:v>
              </c:pt>
              <c:pt idx="531">
                <c:v>22.142700000000001</c:v>
              </c:pt>
              <c:pt idx="532">
                <c:v>22.210699999999999</c:v>
              </c:pt>
              <c:pt idx="533">
                <c:v>22.126300000000001</c:v>
              </c:pt>
              <c:pt idx="534">
                <c:v>22.057500000000001</c:v>
              </c:pt>
              <c:pt idx="535">
                <c:v>22.0562</c:v>
              </c:pt>
              <c:pt idx="536">
                <c:v>22.0562</c:v>
              </c:pt>
              <c:pt idx="537">
                <c:v>21.845099999999999</c:v>
              </c:pt>
              <c:pt idx="538">
                <c:v>21.9648</c:v>
              </c:pt>
              <c:pt idx="539">
                <c:v>21.936199999999999</c:v>
              </c:pt>
              <c:pt idx="540">
                <c:v>22.061800000000002</c:v>
              </c:pt>
              <c:pt idx="541">
                <c:v>22.061800000000002</c:v>
              </c:pt>
              <c:pt idx="542">
                <c:v>21.939499999999999</c:v>
              </c:pt>
              <c:pt idx="543">
                <c:v>21.907</c:v>
              </c:pt>
              <c:pt idx="544">
                <c:v>21.794899999999998</c:v>
              </c:pt>
              <c:pt idx="545">
                <c:v>21.579799999999999</c:v>
              </c:pt>
              <c:pt idx="546">
                <c:v>21.579799999999999</c:v>
              </c:pt>
              <c:pt idx="547">
                <c:v>21.600999999999999</c:v>
              </c:pt>
              <c:pt idx="548">
                <c:v>18.376799999999999</c:v>
              </c:pt>
              <c:pt idx="549">
                <c:v>18.5426</c:v>
              </c:pt>
              <c:pt idx="550">
                <c:v>19.578600000000002</c:v>
              </c:pt>
              <c:pt idx="551">
                <c:v>19.578600000000002</c:v>
              </c:pt>
              <c:pt idx="552">
                <c:v>19.474699999999999</c:v>
              </c:pt>
              <c:pt idx="553">
                <c:v>19.5017</c:v>
              </c:pt>
              <c:pt idx="554">
                <c:v>19.5227</c:v>
              </c:pt>
              <c:pt idx="555">
                <c:v>19.915199999999999</c:v>
              </c:pt>
              <c:pt idx="556">
                <c:v>19.915199999999999</c:v>
              </c:pt>
              <c:pt idx="557">
                <c:v>19.963699999999999</c:v>
              </c:pt>
              <c:pt idx="558">
                <c:v>19.819400000000002</c:v>
              </c:pt>
              <c:pt idx="559">
                <c:v>19.672699999999999</c:v>
              </c:pt>
              <c:pt idx="560">
                <c:v>19.817399999999999</c:v>
              </c:pt>
              <c:pt idx="561">
                <c:v>19.817399999999999</c:v>
              </c:pt>
              <c:pt idx="562">
                <c:v>19.873100000000001</c:v>
              </c:pt>
              <c:pt idx="563">
                <c:v>19.788799999999998</c:v>
              </c:pt>
              <c:pt idx="564">
                <c:v>20.209499999999998</c:v>
              </c:pt>
              <c:pt idx="565">
                <c:v>20.591699999999999</c:v>
              </c:pt>
              <c:pt idx="566">
                <c:v>20.591699999999999</c:v>
              </c:pt>
              <c:pt idx="567">
                <c:v>20.660599999999999</c:v>
              </c:pt>
              <c:pt idx="568">
                <c:v>20.6615</c:v>
              </c:pt>
              <c:pt idx="569">
                <c:v>20.6615</c:v>
              </c:pt>
              <c:pt idx="570">
                <c:v>20.417100000000001</c:v>
              </c:pt>
              <c:pt idx="571">
                <c:v>20.417100000000001</c:v>
              </c:pt>
              <c:pt idx="572">
                <c:v>19.2254</c:v>
              </c:pt>
              <c:pt idx="573">
                <c:v>19.404199999999999</c:v>
              </c:pt>
              <c:pt idx="574">
                <c:v>19.055199999999999</c:v>
              </c:pt>
              <c:pt idx="575">
                <c:v>19.775400000000001</c:v>
              </c:pt>
              <c:pt idx="576">
                <c:v>19.775400000000001</c:v>
              </c:pt>
              <c:pt idx="577">
                <c:v>19.963899999999999</c:v>
              </c:pt>
              <c:pt idx="578">
                <c:v>19.994499999999999</c:v>
              </c:pt>
              <c:pt idx="579">
                <c:v>20.024799999999999</c:v>
              </c:pt>
              <c:pt idx="580">
                <c:v>19.903500000000001</c:v>
              </c:pt>
              <c:pt idx="581">
                <c:v>19.903500000000001</c:v>
              </c:pt>
              <c:pt idx="582">
                <c:v>19.902999999999999</c:v>
              </c:pt>
              <c:pt idx="583">
                <c:v>19.968</c:v>
              </c:pt>
              <c:pt idx="584">
                <c:v>20.1312</c:v>
              </c:pt>
              <c:pt idx="585">
                <c:v>20.274799999999999</c:v>
              </c:pt>
              <c:pt idx="586">
                <c:v>20.274799999999999</c:v>
              </c:pt>
              <c:pt idx="587">
                <c:v>20.3096</c:v>
              </c:pt>
              <c:pt idx="588">
                <c:v>20.241299999999999</c:v>
              </c:pt>
              <c:pt idx="589">
                <c:v>20.120200000000001</c:v>
              </c:pt>
              <c:pt idx="590">
                <c:v>19.9026</c:v>
              </c:pt>
              <c:pt idx="591">
                <c:v>19.9026</c:v>
              </c:pt>
              <c:pt idx="592">
                <c:v>19.694500000000001</c:v>
              </c:pt>
              <c:pt idx="593">
                <c:v>19.718399999999999</c:v>
              </c:pt>
              <c:pt idx="594">
                <c:v>19.657399999999999</c:v>
              </c:pt>
              <c:pt idx="595">
                <c:v>19.5977</c:v>
              </c:pt>
              <c:pt idx="596">
                <c:v>19.5977</c:v>
              </c:pt>
              <c:pt idx="597">
                <c:v>18.825299999999999</c:v>
              </c:pt>
              <c:pt idx="598">
                <c:v>19.051500000000001</c:v>
              </c:pt>
              <c:pt idx="599">
                <c:v>19.174299999999999</c:v>
              </c:pt>
              <c:pt idx="600">
                <c:v>19.322700000000001</c:v>
              </c:pt>
              <c:pt idx="601">
                <c:v>19.322700000000001</c:v>
              </c:pt>
              <c:pt idx="602">
                <c:v>19.233599999999999</c:v>
              </c:pt>
              <c:pt idx="603">
                <c:v>19.3017</c:v>
              </c:pt>
              <c:pt idx="604">
                <c:v>19.079000000000001</c:v>
              </c:pt>
              <c:pt idx="605">
                <c:v>18.876300000000001</c:v>
              </c:pt>
              <c:pt idx="606">
                <c:v>18.876300000000001</c:v>
              </c:pt>
              <c:pt idx="607">
                <c:v>18.721499999999999</c:v>
              </c:pt>
              <c:pt idx="608">
                <c:v>18.4666</c:v>
              </c:pt>
              <c:pt idx="609">
                <c:v>18.659300000000002</c:v>
              </c:pt>
              <c:pt idx="610">
                <c:v>18.555499999999999</c:v>
              </c:pt>
              <c:pt idx="611">
                <c:v>18.555499999999999</c:v>
              </c:pt>
              <c:pt idx="612">
                <c:v>18.3307</c:v>
              </c:pt>
              <c:pt idx="613">
                <c:v>18.300799999999999</c:v>
              </c:pt>
              <c:pt idx="614">
                <c:v>18.5916</c:v>
              </c:pt>
              <c:pt idx="615">
                <c:v>18.5916</c:v>
              </c:pt>
              <c:pt idx="616">
                <c:v>18.5916</c:v>
              </c:pt>
              <c:pt idx="617">
                <c:v>18.5916</c:v>
              </c:pt>
              <c:pt idx="618">
                <c:v>18.5916</c:v>
              </c:pt>
              <c:pt idx="619">
                <c:v>18.592400000000001</c:v>
              </c:pt>
              <c:pt idx="620">
                <c:v>18.315200000000001</c:v>
              </c:pt>
              <c:pt idx="621">
                <c:v>18.315200000000001</c:v>
              </c:pt>
              <c:pt idx="622">
                <c:v>18.359300000000001</c:v>
              </c:pt>
              <c:pt idx="623">
                <c:v>18.1005</c:v>
              </c:pt>
              <c:pt idx="624">
                <c:v>17.8932</c:v>
              </c:pt>
              <c:pt idx="625">
                <c:v>17.926300000000001</c:v>
              </c:pt>
              <c:pt idx="626">
                <c:v>17.926300000000001</c:v>
              </c:pt>
              <c:pt idx="627">
                <c:v>18.0944</c:v>
              </c:pt>
              <c:pt idx="628">
                <c:v>18.523599999999998</c:v>
              </c:pt>
              <c:pt idx="629">
                <c:v>18.54</c:v>
              </c:pt>
              <c:pt idx="630">
                <c:v>18.699300000000001</c:v>
              </c:pt>
              <c:pt idx="631">
                <c:v>18.699300000000001</c:v>
              </c:pt>
              <c:pt idx="632">
                <c:v>18.853300000000001</c:v>
              </c:pt>
              <c:pt idx="633">
                <c:v>18.7818</c:v>
              </c:pt>
              <c:pt idx="634">
                <c:v>18.795400000000001</c:v>
              </c:pt>
              <c:pt idx="635">
                <c:v>18.989100000000001</c:v>
              </c:pt>
              <c:pt idx="636">
                <c:v>18.989100000000001</c:v>
              </c:pt>
              <c:pt idx="637">
                <c:v>19.159700000000001</c:v>
              </c:pt>
              <c:pt idx="638">
                <c:v>19.072900000000001</c:v>
              </c:pt>
              <c:pt idx="639">
                <c:v>19.045300000000001</c:v>
              </c:pt>
              <c:pt idx="640">
                <c:v>19.044</c:v>
              </c:pt>
              <c:pt idx="641">
                <c:v>19.044</c:v>
              </c:pt>
              <c:pt idx="642">
                <c:v>18.937000000000001</c:v>
              </c:pt>
              <c:pt idx="643">
                <c:v>18.737400000000001</c:v>
              </c:pt>
              <c:pt idx="644">
                <c:v>18.6417</c:v>
              </c:pt>
              <c:pt idx="645">
                <c:v>18.588100000000001</c:v>
              </c:pt>
              <c:pt idx="646">
                <c:v>18.588100000000001</c:v>
              </c:pt>
              <c:pt idx="647">
                <c:v>18.544499999999999</c:v>
              </c:pt>
              <c:pt idx="648">
                <c:v>18.311499999999999</c:v>
              </c:pt>
              <c:pt idx="649">
                <c:v>18.549199999999999</c:v>
              </c:pt>
              <c:pt idx="650">
                <c:v>18.4848</c:v>
              </c:pt>
              <c:pt idx="651">
                <c:v>18.4848</c:v>
              </c:pt>
              <c:pt idx="652">
                <c:v>18.3827</c:v>
              </c:pt>
              <c:pt idx="653">
                <c:v>18.2789</c:v>
              </c:pt>
              <c:pt idx="654">
                <c:v>18.431699999999999</c:v>
              </c:pt>
              <c:pt idx="655">
                <c:v>18.441700000000001</c:v>
              </c:pt>
              <c:pt idx="656">
                <c:v>18.441700000000001</c:v>
              </c:pt>
              <c:pt idx="657">
                <c:v>18.305199999999999</c:v>
              </c:pt>
              <c:pt idx="658">
                <c:v>17.805</c:v>
              </c:pt>
              <c:pt idx="659">
                <c:v>17.8932</c:v>
              </c:pt>
              <c:pt idx="660">
                <c:v>18.105</c:v>
              </c:pt>
              <c:pt idx="661">
                <c:v>18.105</c:v>
              </c:pt>
              <c:pt idx="662">
                <c:v>18.337700000000002</c:v>
              </c:pt>
              <c:pt idx="663">
                <c:v>18.3293</c:v>
              </c:pt>
              <c:pt idx="664">
                <c:v>18.313700000000001</c:v>
              </c:pt>
              <c:pt idx="665">
                <c:v>18.441500000000001</c:v>
              </c:pt>
              <c:pt idx="666">
                <c:v>18.441500000000001</c:v>
              </c:pt>
              <c:pt idx="667">
                <c:v>18.651599999999998</c:v>
              </c:pt>
              <c:pt idx="668">
                <c:v>18.6676</c:v>
              </c:pt>
              <c:pt idx="669">
                <c:v>18.6617</c:v>
              </c:pt>
              <c:pt idx="670">
                <c:v>18.642399999999999</c:v>
              </c:pt>
              <c:pt idx="671">
                <c:v>18.642399999999999</c:v>
              </c:pt>
              <c:pt idx="672">
                <c:v>18.695900000000002</c:v>
              </c:pt>
              <c:pt idx="673">
                <c:v>18.655999999999999</c:v>
              </c:pt>
              <c:pt idx="674">
                <c:v>18.542200000000001</c:v>
              </c:pt>
              <c:pt idx="675">
                <c:v>18.4116</c:v>
              </c:pt>
              <c:pt idx="676">
                <c:v>18.4116</c:v>
              </c:pt>
              <c:pt idx="677">
                <c:v>18.299099999999999</c:v>
              </c:pt>
              <c:pt idx="678">
                <c:v>18.293800000000001</c:v>
              </c:pt>
              <c:pt idx="679">
                <c:v>18.210899999999999</c:v>
              </c:pt>
              <c:pt idx="680">
                <c:v>18.271799999999999</c:v>
              </c:pt>
              <c:pt idx="681">
                <c:v>18.271799999999999</c:v>
              </c:pt>
              <c:pt idx="682">
                <c:v>18.007200000000001</c:v>
              </c:pt>
              <c:pt idx="683">
                <c:v>18.0623</c:v>
              </c:pt>
              <c:pt idx="684">
                <c:v>18.008400000000002</c:v>
              </c:pt>
              <c:pt idx="685">
                <c:v>17.9312</c:v>
              </c:pt>
              <c:pt idx="686">
                <c:v>17.9312</c:v>
              </c:pt>
              <c:pt idx="687">
                <c:v>17.886600000000001</c:v>
              </c:pt>
              <c:pt idx="688">
                <c:v>18.042999999999999</c:v>
              </c:pt>
              <c:pt idx="689">
                <c:v>18.268899999999999</c:v>
              </c:pt>
              <c:pt idx="690">
                <c:v>18.4924</c:v>
              </c:pt>
              <c:pt idx="691">
                <c:v>18.4924</c:v>
              </c:pt>
              <c:pt idx="692">
                <c:v>18.656600000000001</c:v>
              </c:pt>
              <c:pt idx="693">
                <c:v>18.656600000000001</c:v>
              </c:pt>
              <c:pt idx="694">
                <c:v>19.600100000000001</c:v>
              </c:pt>
              <c:pt idx="695">
                <c:v>19.397099999999998</c:v>
              </c:pt>
              <c:pt idx="696">
                <c:v>19.397099999999998</c:v>
              </c:pt>
              <c:pt idx="697">
                <c:v>19.613299999999999</c:v>
              </c:pt>
              <c:pt idx="698">
                <c:v>19.731300000000001</c:v>
              </c:pt>
              <c:pt idx="699">
                <c:v>19.776800000000001</c:v>
              </c:pt>
              <c:pt idx="700">
                <c:v>19.719100000000001</c:v>
              </c:pt>
              <c:pt idx="701">
                <c:v>19.719100000000001</c:v>
              </c:pt>
              <c:pt idx="702">
                <c:v>19.9069</c:v>
              </c:pt>
              <c:pt idx="703">
                <c:v>19.869299999999999</c:v>
              </c:pt>
              <c:pt idx="704">
                <c:v>19.828099999999999</c:v>
              </c:pt>
              <c:pt idx="705">
                <c:v>19.869399999999999</c:v>
              </c:pt>
              <c:pt idx="706">
                <c:v>19.869399999999999</c:v>
              </c:pt>
              <c:pt idx="707">
                <c:v>19.883800000000001</c:v>
              </c:pt>
              <c:pt idx="708">
                <c:v>19.891100000000002</c:v>
              </c:pt>
              <c:pt idx="709">
                <c:v>20.039100000000001</c:v>
              </c:pt>
              <c:pt idx="710">
                <c:v>20.063700000000001</c:v>
              </c:pt>
              <c:pt idx="711">
                <c:v>20.063700000000001</c:v>
              </c:pt>
              <c:pt idx="712">
                <c:v>19.974399999999999</c:v>
              </c:pt>
              <c:pt idx="713">
                <c:v>19.805</c:v>
              </c:pt>
              <c:pt idx="714">
                <c:v>19.873799999999999</c:v>
              </c:pt>
              <c:pt idx="715">
                <c:v>19.917999999999999</c:v>
              </c:pt>
              <c:pt idx="716">
                <c:v>19.917999999999999</c:v>
              </c:pt>
              <c:pt idx="717">
                <c:v>19.931999999999999</c:v>
              </c:pt>
              <c:pt idx="718">
                <c:v>20.025099999999998</c:v>
              </c:pt>
              <c:pt idx="719">
                <c:v>20.158899999999999</c:v>
              </c:pt>
              <c:pt idx="720">
                <c:v>19.9938</c:v>
              </c:pt>
              <c:pt idx="721">
                <c:v>19.9938</c:v>
              </c:pt>
              <c:pt idx="722">
                <c:v>19.6983</c:v>
              </c:pt>
              <c:pt idx="723">
                <c:v>18.0486</c:v>
              </c:pt>
              <c:pt idx="724">
                <c:v>18.481300000000001</c:v>
              </c:pt>
              <c:pt idx="725">
                <c:v>18.688099999999999</c:v>
              </c:pt>
              <c:pt idx="726">
                <c:v>18.688099999999999</c:v>
              </c:pt>
              <c:pt idx="727">
                <c:v>18.813099999999999</c:v>
              </c:pt>
              <c:pt idx="728">
                <c:v>19.0169</c:v>
              </c:pt>
              <c:pt idx="729">
                <c:v>18.996400000000001</c:v>
              </c:pt>
              <c:pt idx="730">
                <c:v>18.8689</c:v>
              </c:pt>
              <c:pt idx="731">
                <c:v>18.8689</c:v>
              </c:pt>
              <c:pt idx="732">
                <c:v>18.682600000000001</c:v>
              </c:pt>
              <c:pt idx="733">
                <c:v>18.7652</c:v>
              </c:pt>
              <c:pt idx="734">
                <c:v>18.595800000000001</c:v>
              </c:pt>
              <c:pt idx="735">
                <c:v>18.6143</c:v>
              </c:pt>
              <c:pt idx="736">
                <c:v>18.6143</c:v>
              </c:pt>
              <c:pt idx="737">
                <c:v>18.345700000000001</c:v>
              </c:pt>
              <c:pt idx="738">
                <c:v>18.066500000000001</c:v>
              </c:pt>
              <c:pt idx="739">
                <c:v>17.979900000000001</c:v>
              </c:pt>
              <c:pt idx="740">
                <c:v>17.988800000000001</c:v>
              </c:pt>
              <c:pt idx="741">
                <c:v>17.988800000000001</c:v>
              </c:pt>
              <c:pt idx="742">
                <c:v>17.823699999999999</c:v>
              </c:pt>
              <c:pt idx="743">
                <c:v>17.8126</c:v>
              </c:pt>
              <c:pt idx="744">
                <c:v>17.877700000000001</c:v>
              </c:pt>
              <c:pt idx="745">
                <c:v>17.9665</c:v>
              </c:pt>
              <c:pt idx="746">
                <c:v>17.9665</c:v>
              </c:pt>
              <c:pt idx="747">
                <c:v>17.965399999999999</c:v>
              </c:pt>
              <c:pt idx="748">
                <c:v>18.0932</c:v>
              </c:pt>
              <c:pt idx="749">
                <c:v>18.137799999999999</c:v>
              </c:pt>
              <c:pt idx="750">
                <c:v>18.1206</c:v>
              </c:pt>
              <c:pt idx="751">
                <c:v>18.1206</c:v>
              </c:pt>
              <c:pt idx="752">
                <c:v>17.907699999999998</c:v>
              </c:pt>
              <c:pt idx="753">
                <c:v>17.675599999999999</c:v>
              </c:pt>
              <c:pt idx="754">
                <c:v>17.6099</c:v>
              </c:pt>
              <c:pt idx="755">
                <c:v>17.671099999999999</c:v>
              </c:pt>
              <c:pt idx="756">
                <c:v>17.671099999999999</c:v>
              </c:pt>
              <c:pt idx="757">
                <c:v>17.843599999999999</c:v>
              </c:pt>
              <c:pt idx="758">
                <c:v>17.917300000000001</c:v>
              </c:pt>
              <c:pt idx="759">
                <c:v>17.824100000000001</c:v>
              </c:pt>
              <c:pt idx="760">
                <c:v>17.799299999999999</c:v>
              </c:pt>
              <c:pt idx="761">
                <c:v>17.799299999999999</c:v>
              </c:pt>
              <c:pt idx="762">
                <c:v>17.7377</c:v>
              </c:pt>
              <c:pt idx="763">
                <c:v>17.5549</c:v>
              </c:pt>
              <c:pt idx="764">
                <c:v>17.7455</c:v>
              </c:pt>
              <c:pt idx="765">
                <c:v>17.8443</c:v>
              </c:pt>
              <c:pt idx="766">
                <c:v>17.8443</c:v>
              </c:pt>
              <c:pt idx="767">
                <c:v>17.465599999999998</c:v>
              </c:pt>
              <c:pt idx="768">
                <c:v>17.408000000000001</c:v>
              </c:pt>
              <c:pt idx="769">
                <c:v>17.6861</c:v>
              </c:pt>
              <c:pt idx="770">
                <c:v>17.716699999999999</c:v>
              </c:pt>
              <c:pt idx="771">
                <c:v>17.716699999999999</c:v>
              </c:pt>
              <c:pt idx="772">
                <c:v>18.177199999999999</c:v>
              </c:pt>
              <c:pt idx="773">
                <c:v>18.427900000000001</c:v>
              </c:pt>
              <c:pt idx="774">
                <c:v>18.515000000000001</c:v>
              </c:pt>
              <c:pt idx="775">
                <c:v>18.300999999999998</c:v>
              </c:pt>
              <c:pt idx="776">
                <c:v>18.300999999999998</c:v>
              </c:pt>
              <c:pt idx="777">
                <c:v>18.468</c:v>
              </c:pt>
              <c:pt idx="778">
                <c:v>18.4602</c:v>
              </c:pt>
              <c:pt idx="779">
                <c:v>18.520900000000001</c:v>
              </c:pt>
              <c:pt idx="780">
                <c:v>18.834299999999999</c:v>
              </c:pt>
              <c:pt idx="781">
                <c:v>18.834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9.1158999999999999</c:v>
              </c:pt>
              <c:pt idx="1">
                <c:v>9.0393000000000008</c:v>
              </c:pt>
              <c:pt idx="2">
                <c:v>8.9694000000000003</c:v>
              </c:pt>
              <c:pt idx="3">
                <c:v>8.9688999999999997</c:v>
              </c:pt>
              <c:pt idx="4">
                <c:v>9.0900999999999996</c:v>
              </c:pt>
              <c:pt idx="5">
                <c:v>9.1372</c:v>
              </c:pt>
              <c:pt idx="6">
                <c:v>9.1851000000000003</c:v>
              </c:pt>
              <c:pt idx="7">
                <c:v>9.2325999999999997</c:v>
              </c:pt>
              <c:pt idx="8">
                <c:v>9.2446000000000002</c:v>
              </c:pt>
              <c:pt idx="9">
                <c:v>9.2776999999999994</c:v>
              </c:pt>
              <c:pt idx="10">
                <c:v>9.3556000000000008</c:v>
              </c:pt>
              <c:pt idx="11">
                <c:v>9.3778000000000006</c:v>
              </c:pt>
              <c:pt idx="12">
                <c:v>9.4209999999999994</c:v>
              </c:pt>
              <c:pt idx="13">
                <c:v>8.8325999999999993</c:v>
              </c:pt>
              <c:pt idx="14">
                <c:v>8.8409999999999993</c:v>
              </c:pt>
              <c:pt idx="15">
                <c:v>8.8559000000000001</c:v>
              </c:pt>
              <c:pt idx="16">
                <c:v>8.8255999999999997</c:v>
              </c:pt>
              <c:pt idx="17">
                <c:v>8.8369</c:v>
              </c:pt>
              <c:pt idx="18">
                <c:v>8.8262999999999998</c:v>
              </c:pt>
              <c:pt idx="19">
                <c:v>8.7461000000000002</c:v>
              </c:pt>
              <c:pt idx="20">
                <c:v>8.7086000000000006</c:v>
              </c:pt>
              <c:pt idx="21">
                <c:v>8.7268000000000008</c:v>
              </c:pt>
              <c:pt idx="22">
                <c:v>8.7241</c:v>
              </c:pt>
              <c:pt idx="23">
                <c:v>8.7746999999999993</c:v>
              </c:pt>
              <c:pt idx="24">
                <c:v>9.2690999999999999</c:v>
              </c:pt>
              <c:pt idx="25">
                <c:v>9.2391000000000005</c:v>
              </c:pt>
              <c:pt idx="26">
                <c:v>9.2032000000000007</c:v>
              </c:pt>
              <c:pt idx="27">
                <c:v>9.2997999999999994</c:v>
              </c:pt>
              <c:pt idx="28">
                <c:v>9.2274999999999991</c:v>
              </c:pt>
              <c:pt idx="29">
                <c:v>9.2213999999999992</c:v>
              </c:pt>
              <c:pt idx="30">
                <c:v>9.1813000000000002</c:v>
              </c:pt>
              <c:pt idx="31">
                <c:v>9.1166999999999998</c:v>
              </c:pt>
              <c:pt idx="32">
                <c:v>9.0327000000000002</c:v>
              </c:pt>
              <c:pt idx="33">
                <c:v>8.7733000000000008</c:v>
              </c:pt>
              <c:pt idx="34">
                <c:v>8.9117999999999995</c:v>
              </c:pt>
              <c:pt idx="35">
                <c:v>8.8941999999999997</c:v>
              </c:pt>
              <c:pt idx="36">
                <c:v>9.077</c:v>
              </c:pt>
              <c:pt idx="37">
                <c:v>9.0631000000000004</c:v>
              </c:pt>
              <c:pt idx="38">
                <c:v>9.1631999999999998</c:v>
              </c:pt>
              <c:pt idx="39">
                <c:v>9.1972000000000005</c:v>
              </c:pt>
              <c:pt idx="40">
                <c:v>9.0632999999999999</c:v>
              </c:pt>
              <c:pt idx="41">
                <c:v>9.0268999999999995</c:v>
              </c:pt>
              <c:pt idx="42">
                <c:v>8.9657</c:v>
              </c:pt>
              <c:pt idx="43">
                <c:v>9.1219999999999999</c:v>
              </c:pt>
              <c:pt idx="44">
                <c:v>9.1659000000000006</c:v>
              </c:pt>
              <c:pt idx="45">
                <c:v>9.2329000000000008</c:v>
              </c:pt>
              <c:pt idx="46">
                <c:v>9.1812000000000005</c:v>
              </c:pt>
              <c:pt idx="47">
                <c:v>9.4274000000000004</c:v>
              </c:pt>
              <c:pt idx="48">
                <c:v>9.4768000000000008</c:v>
              </c:pt>
              <c:pt idx="49">
                <c:v>9.4083000000000006</c:v>
              </c:pt>
              <c:pt idx="50">
                <c:v>9.3671000000000006</c:v>
              </c:pt>
              <c:pt idx="51">
                <c:v>9.3559000000000001</c:v>
              </c:pt>
              <c:pt idx="52">
                <c:v>9.3594000000000008</c:v>
              </c:pt>
              <c:pt idx="53">
                <c:v>9.4482999999999997</c:v>
              </c:pt>
              <c:pt idx="54">
                <c:v>9.5917999999999992</c:v>
              </c:pt>
              <c:pt idx="55">
                <c:v>9.5669000000000004</c:v>
              </c:pt>
              <c:pt idx="56">
                <c:v>9.5792000000000002</c:v>
              </c:pt>
              <c:pt idx="57">
                <c:v>9.6395</c:v>
              </c:pt>
              <c:pt idx="58">
                <c:v>9.6334</c:v>
              </c:pt>
              <c:pt idx="59">
                <c:v>9.5218000000000007</c:v>
              </c:pt>
              <c:pt idx="60">
                <c:v>9.5218000000000007</c:v>
              </c:pt>
              <c:pt idx="61">
                <c:v>9.5218000000000007</c:v>
              </c:pt>
              <c:pt idx="62">
                <c:v>9.5966000000000005</c:v>
              </c:pt>
              <c:pt idx="63">
                <c:v>9.6189</c:v>
              </c:pt>
              <c:pt idx="64">
                <c:v>9.5732999999999997</c:v>
              </c:pt>
              <c:pt idx="65">
                <c:v>9.6449999999999996</c:v>
              </c:pt>
              <c:pt idx="66">
                <c:v>9.7241999999999997</c:v>
              </c:pt>
              <c:pt idx="67">
                <c:v>9.7057000000000002</c:v>
              </c:pt>
              <c:pt idx="68">
                <c:v>9.8086000000000002</c:v>
              </c:pt>
              <c:pt idx="69">
                <c:v>9.8147000000000002</c:v>
              </c:pt>
              <c:pt idx="70">
                <c:v>9.8923000000000005</c:v>
              </c:pt>
              <c:pt idx="71">
                <c:v>9.8716000000000008</c:v>
              </c:pt>
              <c:pt idx="72">
                <c:v>9.8750999999999998</c:v>
              </c:pt>
              <c:pt idx="73">
                <c:v>9.8427000000000007</c:v>
              </c:pt>
              <c:pt idx="74">
                <c:v>9.8480000000000008</c:v>
              </c:pt>
              <c:pt idx="75">
                <c:v>8.9573</c:v>
              </c:pt>
              <c:pt idx="76">
                <c:v>8.8755000000000006</c:v>
              </c:pt>
              <c:pt idx="77">
                <c:v>8.7916000000000007</c:v>
              </c:pt>
              <c:pt idx="78">
                <c:v>8.8463999999999992</c:v>
              </c:pt>
              <c:pt idx="79">
                <c:v>8.9893999999999998</c:v>
              </c:pt>
              <c:pt idx="80">
                <c:v>8.9633000000000003</c:v>
              </c:pt>
              <c:pt idx="81">
                <c:v>8.9357000000000006</c:v>
              </c:pt>
              <c:pt idx="82">
                <c:v>8.9476999999999993</c:v>
              </c:pt>
              <c:pt idx="83">
                <c:v>8.9071999999999996</c:v>
              </c:pt>
              <c:pt idx="84">
                <c:v>8.8994</c:v>
              </c:pt>
              <c:pt idx="85">
                <c:v>8.8869000000000007</c:v>
              </c:pt>
              <c:pt idx="86">
                <c:v>8.9262999999999995</c:v>
              </c:pt>
              <c:pt idx="87">
                <c:v>8.9314999999999998</c:v>
              </c:pt>
              <c:pt idx="88">
                <c:v>8.9911999999999992</c:v>
              </c:pt>
              <c:pt idx="89">
                <c:v>9.0146999999999995</c:v>
              </c:pt>
              <c:pt idx="90">
                <c:v>9.0286000000000008</c:v>
              </c:pt>
              <c:pt idx="91">
                <c:v>9.0817999999999994</c:v>
              </c:pt>
              <c:pt idx="92">
                <c:v>9.2063000000000006</c:v>
              </c:pt>
              <c:pt idx="93">
                <c:v>9.2702000000000009</c:v>
              </c:pt>
              <c:pt idx="94">
                <c:v>9.2973999999999997</c:v>
              </c:pt>
              <c:pt idx="95">
                <c:v>9.2973999999999997</c:v>
              </c:pt>
              <c:pt idx="96">
                <c:v>9.3253000000000004</c:v>
              </c:pt>
              <c:pt idx="97">
                <c:v>9.3333999999999993</c:v>
              </c:pt>
              <c:pt idx="98">
                <c:v>9.3605999999999998</c:v>
              </c:pt>
              <c:pt idx="99">
                <c:v>9.3717000000000006</c:v>
              </c:pt>
              <c:pt idx="100">
                <c:v>9.4529999999999994</c:v>
              </c:pt>
              <c:pt idx="101">
                <c:v>9.6450999999999993</c:v>
              </c:pt>
              <c:pt idx="102">
                <c:v>9.6397999999999993</c:v>
              </c:pt>
              <c:pt idx="103">
                <c:v>9.6072000000000006</c:v>
              </c:pt>
              <c:pt idx="104">
                <c:v>9.6274999999999995</c:v>
              </c:pt>
              <c:pt idx="105">
                <c:v>9.6126000000000005</c:v>
              </c:pt>
              <c:pt idx="106">
                <c:v>9.6537000000000006</c:v>
              </c:pt>
              <c:pt idx="107">
                <c:v>9.6523000000000003</c:v>
              </c:pt>
              <c:pt idx="108">
                <c:v>9.6523000000000003</c:v>
              </c:pt>
              <c:pt idx="109">
                <c:v>9.6523000000000003</c:v>
              </c:pt>
              <c:pt idx="110">
                <c:v>9.6523000000000003</c:v>
              </c:pt>
              <c:pt idx="111">
                <c:v>9.6523000000000003</c:v>
              </c:pt>
              <c:pt idx="112">
                <c:v>9.9123000000000001</c:v>
              </c:pt>
              <c:pt idx="113">
                <c:v>10.0463</c:v>
              </c:pt>
              <c:pt idx="114">
                <c:v>10.0296</c:v>
              </c:pt>
              <c:pt idx="115">
                <c:v>10.1274</c:v>
              </c:pt>
              <c:pt idx="116">
                <c:v>10.1274</c:v>
              </c:pt>
              <c:pt idx="117">
                <c:v>10.1654</c:v>
              </c:pt>
              <c:pt idx="118">
                <c:v>10.186199999999999</c:v>
              </c:pt>
              <c:pt idx="119">
                <c:v>10.1904</c:v>
              </c:pt>
              <c:pt idx="120">
                <c:v>10.2355</c:v>
              </c:pt>
              <c:pt idx="121">
                <c:v>10.2486</c:v>
              </c:pt>
              <c:pt idx="122">
                <c:v>10.2719</c:v>
              </c:pt>
              <c:pt idx="123">
                <c:v>10.2796</c:v>
              </c:pt>
              <c:pt idx="124">
                <c:v>10.1922</c:v>
              </c:pt>
              <c:pt idx="125">
                <c:v>10.188599999999999</c:v>
              </c:pt>
              <c:pt idx="126">
                <c:v>10.188599999999999</c:v>
              </c:pt>
              <c:pt idx="127">
                <c:v>10.207700000000001</c:v>
              </c:pt>
              <c:pt idx="128">
                <c:v>10.2615</c:v>
              </c:pt>
              <c:pt idx="129">
                <c:v>10.324400000000001</c:v>
              </c:pt>
              <c:pt idx="130">
                <c:v>10.2982</c:v>
              </c:pt>
              <c:pt idx="131">
                <c:v>10.3177</c:v>
              </c:pt>
              <c:pt idx="132">
                <c:v>10.375</c:v>
              </c:pt>
              <c:pt idx="133">
                <c:v>10.420999999999999</c:v>
              </c:pt>
              <c:pt idx="134">
                <c:v>10.4374</c:v>
              </c:pt>
              <c:pt idx="135">
                <c:v>10.3543</c:v>
              </c:pt>
              <c:pt idx="136">
                <c:v>10.4361</c:v>
              </c:pt>
              <c:pt idx="137">
                <c:v>10.426500000000001</c:v>
              </c:pt>
              <c:pt idx="138">
                <c:v>10.4222</c:v>
              </c:pt>
              <c:pt idx="139">
                <c:v>10.4038</c:v>
              </c:pt>
              <c:pt idx="140">
                <c:v>9.3759999999999994</c:v>
              </c:pt>
              <c:pt idx="141">
                <c:v>9.3539999999999992</c:v>
              </c:pt>
              <c:pt idx="142">
                <c:v>9.2070000000000007</c:v>
              </c:pt>
              <c:pt idx="143">
                <c:v>9.2624999999999993</c:v>
              </c:pt>
              <c:pt idx="144">
                <c:v>9.2498000000000005</c:v>
              </c:pt>
              <c:pt idx="145">
                <c:v>9.2576999999999998</c:v>
              </c:pt>
              <c:pt idx="146">
                <c:v>9.2612000000000005</c:v>
              </c:pt>
              <c:pt idx="147">
                <c:v>9.2681000000000004</c:v>
              </c:pt>
              <c:pt idx="148">
                <c:v>9.3021999999999991</c:v>
              </c:pt>
              <c:pt idx="149">
                <c:v>9.3729999999999993</c:v>
              </c:pt>
              <c:pt idx="150">
                <c:v>9.3894000000000002</c:v>
              </c:pt>
              <c:pt idx="151">
                <c:v>9.3729999999999993</c:v>
              </c:pt>
              <c:pt idx="152">
                <c:v>9.4406999999999996</c:v>
              </c:pt>
              <c:pt idx="153">
                <c:v>9.4068000000000005</c:v>
              </c:pt>
              <c:pt idx="154">
                <c:v>9.3661999999999992</c:v>
              </c:pt>
              <c:pt idx="155">
                <c:v>9.4023000000000003</c:v>
              </c:pt>
              <c:pt idx="156">
                <c:v>9.4189000000000007</c:v>
              </c:pt>
              <c:pt idx="157">
                <c:v>9.3696000000000002</c:v>
              </c:pt>
              <c:pt idx="158">
                <c:v>9.3345000000000002</c:v>
              </c:pt>
              <c:pt idx="159">
                <c:v>9.2987000000000002</c:v>
              </c:pt>
              <c:pt idx="160">
                <c:v>9.3473000000000006</c:v>
              </c:pt>
              <c:pt idx="161">
                <c:v>9.3667999999999996</c:v>
              </c:pt>
              <c:pt idx="162">
                <c:v>9.3731000000000009</c:v>
              </c:pt>
              <c:pt idx="163">
                <c:v>9.3519000000000005</c:v>
              </c:pt>
              <c:pt idx="164">
                <c:v>9.3280999999999992</c:v>
              </c:pt>
              <c:pt idx="165">
                <c:v>9.2897999999999996</c:v>
              </c:pt>
              <c:pt idx="166">
                <c:v>9.3114000000000008</c:v>
              </c:pt>
              <c:pt idx="167">
                <c:v>9.3230000000000004</c:v>
              </c:pt>
              <c:pt idx="168">
                <c:v>9.3835999999999995</c:v>
              </c:pt>
              <c:pt idx="169">
                <c:v>9.5302000000000007</c:v>
              </c:pt>
              <c:pt idx="170">
                <c:v>9.6252999999999993</c:v>
              </c:pt>
              <c:pt idx="171">
                <c:v>9.5997000000000003</c:v>
              </c:pt>
              <c:pt idx="172">
                <c:v>9.6308000000000007</c:v>
              </c:pt>
              <c:pt idx="173">
                <c:v>9.5663999999999998</c:v>
              </c:pt>
              <c:pt idx="174">
                <c:v>9.5388000000000002</c:v>
              </c:pt>
              <c:pt idx="175">
                <c:v>9.5882000000000005</c:v>
              </c:pt>
              <c:pt idx="176">
                <c:v>9.5882000000000005</c:v>
              </c:pt>
              <c:pt idx="177">
                <c:v>9.6332000000000004</c:v>
              </c:pt>
              <c:pt idx="178">
                <c:v>9.6762999999999995</c:v>
              </c:pt>
              <c:pt idx="179">
                <c:v>9.7769999999999992</c:v>
              </c:pt>
              <c:pt idx="180">
                <c:v>9.6618999999999993</c:v>
              </c:pt>
              <c:pt idx="181">
                <c:v>9.7125000000000004</c:v>
              </c:pt>
              <c:pt idx="182">
                <c:v>9.4593000000000007</c:v>
              </c:pt>
              <c:pt idx="183">
                <c:v>9.4478000000000009</c:v>
              </c:pt>
              <c:pt idx="184">
                <c:v>9.5204000000000004</c:v>
              </c:pt>
              <c:pt idx="185">
                <c:v>9.4619999999999997</c:v>
              </c:pt>
              <c:pt idx="186">
                <c:v>9.2470999999999997</c:v>
              </c:pt>
              <c:pt idx="187">
                <c:v>9.1965000000000003</c:v>
              </c:pt>
              <c:pt idx="188">
                <c:v>9.1827000000000005</c:v>
              </c:pt>
              <c:pt idx="189">
                <c:v>9.0558999999999994</c:v>
              </c:pt>
              <c:pt idx="190">
                <c:v>8.8813999999999993</c:v>
              </c:pt>
              <c:pt idx="191">
                <c:v>8.7492000000000001</c:v>
              </c:pt>
              <c:pt idx="192">
                <c:v>8.6987000000000005</c:v>
              </c:pt>
              <c:pt idx="193">
                <c:v>8.7256999999999998</c:v>
              </c:pt>
              <c:pt idx="194">
                <c:v>8.9580000000000002</c:v>
              </c:pt>
              <c:pt idx="195">
                <c:v>8.8202999999999996</c:v>
              </c:pt>
              <c:pt idx="196">
                <c:v>8.8308</c:v>
              </c:pt>
              <c:pt idx="197">
                <c:v>8.9525000000000006</c:v>
              </c:pt>
              <c:pt idx="198">
                <c:v>9.0419</c:v>
              </c:pt>
              <c:pt idx="199">
                <c:v>9.0779999999999994</c:v>
              </c:pt>
              <c:pt idx="200">
                <c:v>9.1266999999999996</c:v>
              </c:pt>
              <c:pt idx="201">
                <c:v>9.1648999999999994</c:v>
              </c:pt>
              <c:pt idx="202">
                <c:v>9.2281999999999993</c:v>
              </c:pt>
              <c:pt idx="203">
                <c:v>9.3046000000000006</c:v>
              </c:pt>
              <c:pt idx="204">
                <c:v>9.2474000000000007</c:v>
              </c:pt>
              <c:pt idx="205">
                <c:v>9.1639999999999997</c:v>
              </c:pt>
              <c:pt idx="206">
                <c:v>8.0443999999999996</c:v>
              </c:pt>
              <c:pt idx="207">
                <c:v>8.0531000000000006</c:v>
              </c:pt>
              <c:pt idx="208">
                <c:v>8.0632999999999999</c:v>
              </c:pt>
              <c:pt idx="209">
                <c:v>8.0380000000000003</c:v>
              </c:pt>
              <c:pt idx="210">
                <c:v>8.0861999999999998</c:v>
              </c:pt>
              <c:pt idx="211">
                <c:v>8.1066000000000003</c:v>
              </c:pt>
              <c:pt idx="212">
                <c:v>8.1226000000000003</c:v>
              </c:pt>
              <c:pt idx="213">
                <c:v>8.0873000000000008</c:v>
              </c:pt>
              <c:pt idx="214">
                <c:v>8.1114999999999995</c:v>
              </c:pt>
              <c:pt idx="215">
                <c:v>8.0871999999999993</c:v>
              </c:pt>
              <c:pt idx="216">
                <c:v>8.1013999999999999</c:v>
              </c:pt>
              <c:pt idx="217">
                <c:v>8.1067</c:v>
              </c:pt>
              <c:pt idx="218">
                <c:v>8.1927000000000003</c:v>
              </c:pt>
              <c:pt idx="219">
                <c:v>8.1743000000000006</c:v>
              </c:pt>
              <c:pt idx="220">
                <c:v>8.1594999999999995</c:v>
              </c:pt>
              <c:pt idx="221">
                <c:v>8.1501000000000001</c:v>
              </c:pt>
              <c:pt idx="222">
                <c:v>8.1501000000000001</c:v>
              </c:pt>
              <c:pt idx="223">
                <c:v>8.1305999999999994</c:v>
              </c:pt>
              <c:pt idx="224">
                <c:v>8.2254000000000005</c:v>
              </c:pt>
              <c:pt idx="225">
                <c:v>8.1986000000000008</c:v>
              </c:pt>
              <c:pt idx="226">
                <c:v>8.1888000000000005</c:v>
              </c:pt>
              <c:pt idx="227">
                <c:v>8.1536000000000008</c:v>
              </c:pt>
              <c:pt idx="228">
                <c:v>8.1593</c:v>
              </c:pt>
              <c:pt idx="229">
                <c:v>8.1635000000000009</c:v>
              </c:pt>
              <c:pt idx="230">
                <c:v>8.2521000000000004</c:v>
              </c:pt>
              <c:pt idx="231">
                <c:v>8.2916000000000007</c:v>
              </c:pt>
              <c:pt idx="232">
                <c:v>8.2698</c:v>
              </c:pt>
              <c:pt idx="233">
                <c:v>8.2843</c:v>
              </c:pt>
              <c:pt idx="234">
                <c:v>8.3188999999999993</c:v>
              </c:pt>
              <c:pt idx="235">
                <c:v>8.3003</c:v>
              </c:pt>
              <c:pt idx="236">
                <c:v>8.3368000000000002</c:v>
              </c:pt>
              <c:pt idx="237">
                <c:v>8.3269000000000002</c:v>
              </c:pt>
              <c:pt idx="238">
                <c:v>8.3491</c:v>
              </c:pt>
              <c:pt idx="239">
                <c:v>8.3687000000000005</c:v>
              </c:pt>
              <c:pt idx="240">
                <c:v>8.3918999999999997</c:v>
              </c:pt>
              <c:pt idx="241">
                <c:v>8.4131999999999998</c:v>
              </c:pt>
              <c:pt idx="242">
                <c:v>8.4131999999999998</c:v>
              </c:pt>
              <c:pt idx="243">
                <c:v>8.4779999999999998</c:v>
              </c:pt>
              <c:pt idx="244">
                <c:v>8.4501000000000008</c:v>
              </c:pt>
              <c:pt idx="245">
                <c:v>8.4702999999999999</c:v>
              </c:pt>
              <c:pt idx="246">
                <c:v>8.4716000000000005</c:v>
              </c:pt>
              <c:pt idx="247">
                <c:v>8.4746000000000006</c:v>
              </c:pt>
              <c:pt idx="248">
                <c:v>8.5332000000000008</c:v>
              </c:pt>
              <c:pt idx="249">
                <c:v>8.5587</c:v>
              </c:pt>
              <c:pt idx="250">
                <c:v>8.5337999999999994</c:v>
              </c:pt>
              <c:pt idx="251">
                <c:v>8.5050000000000008</c:v>
              </c:pt>
              <c:pt idx="252">
                <c:v>8.4992000000000001</c:v>
              </c:pt>
              <c:pt idx="253">
                <c:v>8.4598999999999993</c:v>
              </c:pt>
              <c:pt idx="254">
                <c:v>8.4771000000000001</c:v>
              </c:pt>
              <c:pt idx="255">
                <c:v>8.3986999999999998</c:v>
              </c:pt>
              <c:pt idx="256">
                <c:v>8.4586000000000006</c:v>
              </c:pt>
              <c:pt idx="257">
                <c:v>8.4575999999999993</c:v>
              </c:pt>
              <c:pt idx="258">
                <c:v>8.5121000000000002</c:v>
              </c:pt>
              <c:pt idx="259">
                <c:v>8.6654</c:v>
              </c:pt>
              <c:pt idx="260">
                <c:v>8.6488999999999994</c:v>
              </c:pt>
              <c:pt idx="261">
                <c:v>8.6278000000000006</c:v>
              </c:pt>
              <c:pt idx="262">
                <c:v>8.6427999999999994</c:v>
              </c:pt>
              <c:pt idx="263">
                <c:v>8.6382999999999992</c:v>
              </c:pt>
              <c:pt idx="264">
                <c:v>8.6396999999999995</c:v>
              </c:pt>
              <c:pt idx="265">
                <c:v>8.7459000000000007</c:v>
              </c:pt>
              <c:pt idx="266">
                <c:v>8.7632999999999992</c:v>
              </c:pt>
              <c:pt idx="267">
                <c:v>8.7674000000000003</c:v>
              </c:pt>
              <c:pt idx="268">
                <c:v>8.6079000000000008</c:v>
              </c:pt>
              <c:pt idx="269">
                <c:v>8.6249000000000002</c:v>
              </c:pt>
              <c:pt idx="270">
                <c:v>8.6189999999999998</c:v>
              </c:pt>
              <c:pt idx="271">
                <c:v>8.6702999999999992</c:v>
              </c:pt>
              <c:pt idx="272">
                <c:v>8.7239000000000004</c:v>
              </c:pt>
              <c:pt idx="273">
                <c:v>8.7411999999999992</c:v>
              </c:pt>
              <c:pt idx="274">
                <c:v>8.6355000000000004</c:v>
              </c:pt>
              <c:pt idx="275">
                <c:v>8.6670999999999996</c:v>
              </c:pt>
              <c:pt idx="276">
                <c:v>8.7077000000000009</c:v>
              </c:pt>
              <c:pt idx="277">
                <c:v>8.7367000000000008</c:v>
              </c:pt>
              <c:pt idx="278">
                <c:v>8.7464999999999993</c:v>
              </c:pt>
              <c:pt idx="279">
                <c:v>8.7006999999999994</c:v>
              </c:pt>
              <c:pt idx="280">
                <c:v>8.6479999999999997</c:v>
              </c:pt>
              <c:pt idx="281">
                <c:v>8.6411999999999995</c:v>
              </c:pt>
              <c:pt idx="282">
                <c:v>8.6357999999999997</c:v>
              </c:pt>
              <c:pt idx="283">
                <c:v>8.7365999999999993</c:v>
              </c:pt>
              <c:pt idx="284">
                <c:v>8.7730999999999995</c:v>
              </c:pt>
              <c:pt idx="285">
                <c:v>8.7702000000000009</c:v>
              </c:pt>
              <c:pt idx="286">
                <c:v>8.8686000000000007</c:v>
              </c:pt>
              <c:pt idx="287">
                <c:v>8.8059999999999992</c:v>
              </c:pt>
              <c:pt idx="288">
                <c:v>8.7039000000000009</c:v>
              </c:pt>
              <c:pt idx="289">
                <c:v>8.7089999999999996</c:v>
              </c:pt>
              <c:pt idx="290">
                <c:v>8.6748999999999992</c:v>
              </c:pt>
              <c:pt idx="291">
                <c:v>8.7193000000000005</c:v>
              </c:pt>
              <c:pt idx="292">
                <c:v>8.7090999999999994</c:v>
              </c:pt>
              <c:pt idx="293">
                <c:v>8.5428999999999995</c:v>
              </c:pt>
              <c:pt idx="294">
                <c:v>8.5558999999999994</c:v>
              </c:pt>
              <c:pt idx="295">
                <c:v>8.6183999999999994</c:v>
              </c:pt>
              <c:pt idx="296">
                <c:v>8.5624000000000002</c:v>
              </c:pt>
              <c:pt idx="297">
                <c:v>8.5883000000000003</c:v>
              </c:pt>
              <c:pt idx="298">
                <c:v>8.5875000000000004</c:v>
              </c:pt>
              <c:pt idx="299">
                <c:v>8.6249000000000002</c:v>
              </c:pt>
              <c:pt idx="300">
                <c:v>8.5972000000000008</c:v>
              </c:pt>
              <c:pt idx="301">
                <c:v>8.6027000000000005</c:v>
              </c:pt>
              <c:pt idx="302">
                <c:v>8.6050000000000004</c:v>
              </c:pt>
              <c:pt idx="303">
                <c:v>8.5940999999999992</c:v>
              </c:pt>
              <c:pt idx="304">
                <c:v>8.5648</c:v>
              </c:pt>
              <c:pt idx="305">
                <c:v>8.5671999999999997</c:v>
              </c:pt>
              <c:pt idx="306">
                <c:v>8.5928000000000004</c:v>
              </c:pt>
              <c:pt idx="307">
                <c:v>8.7362000000000002</c:v>
              </c:pt>
              <c:pt idx="308">
                <c:v>8.7486999999999995</c:v>
              </c:pt>
              <c:pt idx="309">
                <c:v>8.6885999999999992</c:v>
              </c:pt>
              <c:pt idx="310">
                <c:v>8.7020999999999997</c:v>
              </c:pt>
              <c:pt idx="311">
                <c:v>8.6969999999999992</c:v>
              </c:pt>
              <c:pt idx="312">
                <c:v>8.6969999999999992</c:v>
              </c:pt>
              <c:pt idx="313">
                <c:v>8.6969999999999992</c:v>
              </c:pt>
              <c:pt idx="314">
                <c:v>8.6969999999999992</c:v>
              </c:pt>
              <c:pt idx="315">
                <c:v>8.6969999999999992</c:v>
              </c:pt>
              <c:pt idx="316">
                <c:v>8.6969999999999992</c:v>
              </c:pt>
              <c:pt idx="317">
                <c:v>8.6961999999999993</c:v>
              </c:pt>
              <c:pt idx="318">
                <c:v>8.5744000000000007</c:v>
              </c:pt>
              <c:pt idx="319">
                <c:v>8.5510000000000002</c:v>
              </c:pt>
              <c:pt idx="320">
                <c:v>8.6233000000000004</c:v>
              </c:pt>
              <c:pt idx="321">
                <c:v>8.5543999999999993</c:v>
              </c:pt>
              <c:pt idx="322">
                <c:v>8.5402000000000005</c:v>
              </c:pt>
              <c:pt idx="323">
                <c:v>8.5374999999999996</c:v>
              </c:pt>
              <c:pt idx="324">
                <c:v>8.5396000000000001</c:v>
              </c:pt>
              <c:pt idx="325">
                <c:v>8.5448000000000004</c:v>
              </c:pt>
              <c:pt idx="326">
                <c:v>8.5004000000000008</c:v>
              </c:pt>
              <c:pt idx="327">
                <c:v>8.5259</c:v>
              </c:pt>
              <c:pt idx="328">
                <c:v>8.5159000000000002</c:v>
              </c:pt>
              <c:pt idx="329">
                <c:v>8.4699000000000009</c:v>
              </c:pt>
              <c:pt idx="330">
                <c:v>8.4852000000000007</c:v>
              </c:pt>
              <c:pt idx="331">
                <c:v>8.4891000000000005</c:v>
              </c:pt>
              <c:pt idx="332">
                <c:v>8.516</c:v>
              </c:pt>
              <c:pt idx="333">
                <c:v>8.5168999999999997</c:v>
              </c:pt>
              <c:pt idx="334">
                <c:v>8.5929000000000002</c:v>
              </c:pt>
              <c:pt idx="335">
                <c:v>8.5649999999999995</c:v>
              </c:pt>
              <c:pt idx="336">
                <c:v>8.5512999999999995</c:v>
              </c:pt>
              <c:pt idx="337">
                <c:v>8.5518000000000001</c:v>
              </c:pt>
              <c:pt idx="338">
                <c:v>7.9798999999999998</c:v>
              </c:pt>
              <c:pt idx="339">
                <c:v>7.8724999999999996</c:v>
              </c:pt>
              <c:pt idx="340">
                <c:v>7.8582000000000001</c:v>
              </c:pt>
              <c:pt idx="341">
                <c:v>7.8243999999999998</c:v>
              </c:pt>
              <c:pt idx="342">
                <c:v>7.8224</c:v>
              </c:pt>
              <c:pt idx="343">
                <c:v>7.8377999999999997</c:v>
              </c:pt>
              <c:pt idx="344">
                <c:v>7.8045</c:v>
              </c:pt>
              <c:pt idx="345">
                <c:v>7.7386999999999997</c:v>
              </c:pt>
              <c:pt idx="346">
                <c:v>7.7175000000000002</c:v>
              </c:pt>
              <c:pt idx="347">
                <c:v>7.8209999999999997</c:v>
              </c:pt>
              <c:pt idx="348">
                <c:v>7.7422000000000004</c:v>
              </c:pt>
              <c:pt idx="349">
                <c:v>7.6896000000000004</c:v>
              </c:pt>
              <c:pt idx="350">
                <c:v>7.7114000000000003</c:v>
              </c:pt>
              <c:pt idx="351">
                <c:v>7.7248000000000001</c:v>
              </c:pt>
              <c:pt idx="352">
                <c:v>7.7541000000000002</c:v>
              </c:pt>
              <c:pt idx="353">
                <c:v>7.7404000000000002</c:v>
              </c:pt>
              <c:pt idx="354">
                <c:v>7.7294</c:v>
              </c:pt>
              <c:pt idx="355">
                <c:v>7.7263999999999999</c:v>
              </c:pt>
              <c:pt idx="356">
                <c:v>7.7332000000000001</c:v>
              </c:pt>
              <c:pt idx="357">
                <c:v>7.7161999999999997</c:v>
              </c:pt>
              <c:pt idx="358">
                <c:v>7.7850000000000001</c:v>
              </c:pt>
              <c:pt idx="359">
                <c:v>7.7271999999999998</c:v>
              </c:pt>
              <c:pt idx="360">
                <c:v>7.7290000000000001</c:v>
              </c:pt>
              <c:pt idx="361">
                <c:v>7.7362000000000002</c:v>
              </c:pt>
              <c:pt idx="362">
                <c:v>7.7362000000000002</c:v>
              </c:pt>
              <c:pt idx="363">
                <c:v>7.7362000000000002</c:v>
              </c:pt>
              <c:pt idx="364">
                <c:v>7.7447999999999997</c:v>
              </c:pt>
              <c:pt idx="365">
                <c:v>7.7416999999999998</c:v>
              </c:pt>
              <c:pt idx="366">
                <c:v>7.7912999999999997</c:v>
              </c:pt>
              <c:pt idx="367">
                <c:v>7.7680999999999996</c:v>
              </c:pt>
              <c:pt idx="368">
                <c:v>7.7653999999999996</c:v>
              </c:pt>
              <c:pt idx="369">
                <c:v>7.7793999999999999</c:v>
              </c:pt>
              <c:pt idx="370">
                <c:v>7.7850999999999999</c:v>
              </c:pt>
              <c:pt idx="371">
                <c:v>7.8258999999999999</c:v>
              </c:pt>
              <c:pt idx="372">
                <c:v>7.8784000000000001</c:v>
              </c:pt>
              <c:pt idx="373">
                <c:v>7.8905000000000003</c:v>
              </c:pt>
              <c:pt idx="374">
                <c:v>7.9215</c:v>
              </c:pt>
              <c:pt idx="375">
                <c:v>7.8955000000000002</c:v>
              </c:pt>
              <c:pt idx="376">
                <c:v>7.9040999999999997</c:v>
              </c:pt>
              <c:pt idx="377">
                <c:v>7.9268000000000001</c:v>
              </c:pt>
              <c:pt idx="378">
                <c:v>7.9196999999999997</c:v>
              </c:pt>
              <c:pt idx="379">
                <c:v>7.9234</c:v>
              </c:pt>
              <c:pt idx="380">
                <c:v>7.9443000000000001</c:v>
              </c:pt>
              <c:pt idx="381">
                <c:v>7.9695</c:v>
              </c:pt>
              <c:pt idx="382">
                <c:v>7.9901</c:v>
              </c:pt>
              <c:pt idx="383">
                <c:v>8.2257999999999996</c:v>
              </c:pt>
              <c:pt idx="384">
                <c:v>8.2704000000000004</c:v>
              </c:pt>
              <c:pt idx="385">
                <c:v>8.3449000000000009</c:v>
              </c:pt>
              <c:pt idx="386">
                <c:v>8.3684999999999992</c:v>
              </c:pt>
              <c:pt idx="387">
                <c:v>8.3644999999999996</c:v>
              </c:pt>
              <c:pt idx="388">
                <c:v>8.4389000000000003</c:v>
              </c:pt>
              <c:pt idx="389">
                <c:v>8.4639000000000006</c:v>
              </c:pt>
              <c:pt idx="390">
                <c:v>8.4818999999999996</c:v>
              </c:pt>
              <c:pt idx="391">
                <c:v>8.5673999999999992</c:v>
              </c:pt>
              <c:pt idx="392">
                <c:v>8.6236999999999995</c:v>
              </c:pt>
              <c:pt idx="393">
                <c:v>8.5747</c:v>
              </c:pt>
              <c:pt idx="394">
                <c:v>8.5427999999999997</c:v>
              </c:pt>
              <c:pt idx="395">
                <c:v>8.5664999999999996</c:v>
              </c:pt>
              <c:pt idx="396">
                <c:v>8.4811999999999994</c:v>
              </c:pt>
              <c:pt idx="397">
                <c:v>8.0981000000000005</c:v>
              </c:pt>
              <c:pt idx="398">
                <c:v>8.2811000000000003</c:v>
              </c:pt>
              <c:pt idx="399">
                <c:v>8.4018999999999995</c:v>
              </c:pt>
              <c:pt idx="400">
                <c:v>6.6645000000000003</c:v>
              </c:pt>
              <c:pt idx="401">
                <c:v>6.7004000000000001</c:v>
              </c:pt>
              <c:pt idx="402">
                <c:v>6.6825000000000001</c:v>
              </c:pt>
              <c:pt idx="403">
                <c:v>6.9051</c:v>
              </c:pt>
              <c:pt idx="404">
                <c:v>7.4297000000000004</c:v>
              </c:pt>
              <c:pt idx="405">
                <c:v>7.5034999999999998</c:v>
              </c:pt>
              <c:pt idx="406">
                <c:v>7.5552000000000001</c:v>
              </c:pt>
              <c:pt idx="407">
                <c:v>7.5452000000000004</c:v>
              </c:pt>
              <c:pt idx="408">
                <c:v>7.5761000000000003</c:v>
              </c:pt>
              <c:pt idx="409">
                <c:v>7.6474000000000002</c:v>
              </c:pt>
              <c:pt idx="410">
                <c:v>7.6726000000000001</c:v>
              </c:pt>
              <c:pt idx="411">
                <c:v>7.6433999999999997</c:v>
              </c:pt>
              <c:pt idx="412">
                <c:v>7.7004999999999999</c:v>
              </c:pt>
              <c:pt idx="413">
                <c:v>7.7333999999999996</c:v>
              </c:pt>
              <c:pt idx="414">
                <c:v>7.6996000000000002</c:v>
              </c:pt>
              <c:pt idx="415">
                <c:v>7.7175000000000002</c:v>
              </c:pt>
              <c:pt idx="416">
                <c:v>7.7018000000000004</c:v>
              </c:pt>
              <c:pt idx="417">
                <c:v>7.7576000000000001</c:v>
              </c:pt>
              <c:pt idx="418">
                <c:v>7.7808000000000002</c:v>
              </c:pt>
              <c:pt idx="419">
                <c:v>7.774</c:v>
              </c:pt>
              <c:pt idx="420">
                <c:v>7.7850999999999999</c:v>
              </c:pt>
              <c:pt idx="421">
                <c:v>7.7884000000000002</c:v>
              </c:pt>
              <c:pt idx="422">
                <c:v>7.7638999999999996</c:v>
              </c:pt>
              <c:pt idx="423">
                <c:v>7.8144</c:v>
              </c:pt>
              <c:pt idx="424">
                <c:v>7.7412999999999998</c:v>
              </c:pt>
              <c:pt idx="425">
                <c:v>7.7742000000000004</c:v>
              </c:pt>
              <c:pt idx="426">
                <c:v>7.8019999999999996</c:v>
              </c:pt>
              <c:pt idx="427">
                <c:v>7.8281999999999998</c:v>
              </c:pt>
              <c:pt idx="428">
                <c:v>7.8281999999999998</c:v>
              </c:pt>
              <c:pt idx="429">
                <c:v>7.8193000000000001</c:v>
              </c:pt>
              <c:pt idx="430">
                <c:v>7.8750999999999998</c:v>
              </c:pt>
              <c:pt idx="431">
                <c:v>7.9015000000000004</c:v>
              </c:pt>
              <c:pt idx="432">
                <c:v>7.8974000000000002</c:v>
              </c:pt>
              <c:pt idx="433">
                <c:v>7.9462000000000002</c:v>
              </c:pt>
              <c:pt idx="434">
                <c:v>7.9946999999999999</c:v>
              </c:pt>
              <c:pt idx="435">
                <c:v>8.0622000000000007</c:v>
              </c:pt>
              <c:pt idx="436">
                <c:v>8.0526999999999997</c:v>
              </c:pt>
              <c:pt idx="437">
                <c:v>8.0210000000000008</c:v>
              </c:pt>
              <c:pt idx="438">
                <c:v>7.9743000000000004</c:v>
              </c:pt>
              <c:pt idx="439">
                <c:v>7.9084000000000003</c:v>
              </c:pt>
              <c:pt idx="440">
                <c:v>7.8335999999999997</c:v>
              </c:pt>
              <c:pt idx="441">
                <c:v>7.8471000000000002</c:v>
              </c:pt>
              <c:pt idx="442">
                <c:v>7.8278999999999996</c:v>
              </c:pt>
              <c:pt idx="443">
                <c:v>7.8883999999999999</c:v>
              </c:pt>
              <c:pt idx="444">
                <c:v>7.8765000000000001</c:v>
              </c:pt>
              <c:pt idx="445">
                <c:v>7.9036</c:v>
              </c:pt>
              <c:pt idx="446">
                <c:v>7.9092000000000002</c:v>
              </c:pt>
              <c:pt idx="447">
                <c:v>7.9347000000000003</c:v>
              </c:pt>
              <c:pt idx="448">
                <c:v>7.9606000000000003</c:v>
              </c:pt>
              <c:pt idx="449">
                <c:v>7.9885999999999999</c:v>
              </c:pt>
              <c:pt idx="450">
                <c:v>7.9412000000000003</c:v>
              </c:pt>
              <c:pt idx="451">
                <c:v>7.9600999999999997</c:v>
              </c:pt>
              <c:pt idx="452">
                <c:v>7.9756</c:v>
              </c:pt>
              <c:pt idx="453">
                <c:v>7.9566999999999997</c:v>
              </c:pt>
              <c:pt idx="454">
                <c:v>7.9509999999999996</c:v>
              </c:pt>
              <c:pt idx="455">
                <c:v>7.9507000000000003</c:v>
              </c:pt>
              <c:pt idx="456">
                <c:v>7.9778000000000002</c:v>
              </c:pt>
              <c:pt idx="457">
                <c:v>8.0806000000000004</c:v>
              </c:pt>
              <c:pt idx="458">
                <c:v>8.1632999999999996</c:v>
              </c:pt>
              <c:pt idx="459">
                <c:v>8.2010000000000005</c:v>
              </c:pt>
              <c:pt idx="460">
                <c:v>8.1769999999999996</c:v>
              </c:pt>
              <c:pt idx="461">
                <c:v>8.2309999999999999</c:v>
              </c:pt>
              <c:pt idx="462">
                <c:v>8.1666000000000007</c:v>
              </c:pt>
              <c:pt idx="463">
                <c:v>8.1831999999999994</c:v>
              </c:pt>
              <c:pt idx="464">
                <c:v>8.2218999999999998</c:v>
              </c:pt>
              <c:pt idx="465">
                <c:v>8.2715999999999994</c:v>
              </c:pt>
              <c:pt idx="466">
                <c:v>8.2638999999999996</c:v>
              </c:pt>
              <c:pt idx="467">
                <c:v>7.2060000000000004</c:v>
              </c:pt>
              <c:pt idx="468">
                <c:v>7.2872000000000003</c:v>
              </c:pt>
              <c:pt idx="469">
                <c:v>7.6437999999999997</c:v>
              </c:pt>
              <c:pt idx="470">
                <c:v>7.9196999999999997</c:v>
              </c:pt>
              <c:pt idx="471">
                <c:v>8.1586999999999996</c:v>
              </c:pt>
              <c:pt idx="472">
                <c:v>8.1120000000000001</c:v>
              </c:pt>
              <c:pt idx="473">
                <c:v>8.1448</c:v>
              </c:pt>
              <c:pt idx="474">
                <c:v>8.1946999999999992</c:v>
              </c:pt>
              <c:pt idx="475">
                <c:v>8.1410999999999998</c:v>
              </c:pt>
              <c:pt idx="476">
                <c:v>8.1309000000000005</c:v>
              </c:pt>
              <c:pt idx="477">
                <c:v>8.2078000000000007</c:v>
              </c:pt>
              <c:pt idx="478">
                <c:v>8.3119999999999994</c:v>
              </c:pt>
              <c:pt idx="479">
                <c:v>8.2711000000000006</c:v>
              </c:pt>
              <c:pt idx="480">
                <c:v>8.3026</c:v>
              </c:pt>
              <c:pt idx="481">
                <c:v>8.3437999999999999</c:v>
              </c:pt>
              <c:pt idx="482">
                <c:v>8.3437999999999999</c:v>
              </c:pt>
              <c:pt idx="483">
                <c:v>8.3437999999999999</c:v>
              </c:pt>
              <c:pt idx="484">
                <c:v>8.3546999999999993</c:v>
              </c:pt>
              <c:pt idx="485">
                <c:v>8.2973999999999997</c:v>
              </c:pt>
              <c:pt idx="486">
                <c:v>8.3560999999999996</c:v>
              </c:pt>
              <c:pt idx="487">
                <c:v>8.3452000000000002</c:v>
              </c:pt>
              <c:pt idx="488">
                <c:v>8.2522000000000002</c:v>
              </c:pt>
              <c:pt idx="489">
                <c:v>8.2543000000000006</c:v>
              </c:pt>
              <c:pt idx="490">
                <c:v>8.2491000000000003</c:v>
              </c:pt>
              <c:pt idx="491">
                <c:v>8.2799999999999994</c:v>
              </c:pt>
              <c:pt idx="492">
                <c:v>8.6536000000000008</c:v>
              </c:pt>
              <c:pt idx="493">
                <c:v>8.7089999999999996</c:v>
              </c:pt>
              <c:pt idx="494">
                <c:v>8.6356000000000002</c:v>
              </c:pt>
              <c:pt idx="495">
                <c:v>8.6518999999999995</c:v>
              </c:pt>
              <c:pt idx="496">
                <c:v>8.6702999999999992</c:v>
              </c:pt>
              <c:pt idx="497">
                <c:v>8.6685999999999996</c:v>
              </c:pt>
              <c:pt idx="498">
                <c:v>8.7239000000000004</c:v>
              </c:pt>
              <c:pt idx="499">
                <c:v>8.7295999999999996</c:v>
              </c:pt>
              <c:pt idx="500">
                <c:v>8.7782</c:v>
              </c:pt>
              <c:pt idx="501">
                <c:v>8.8085000000000004</c:v>
              </c:pt>
              <c:pt idx="502">
                <c:v>8.8490000000000002</c:v>
              </c:pt>
              <c:pt idx="503">
                <c:v>8.8582999999999998</c:v>
              </c:pt>
              <c:pt idx="504">
                <c:v>8.8582999999999998</c:v>
              </c:pt>
              <c:pt idx="505">
                <c:v>8.8491999999999997</c:v>
              </c:pt>
              <c:pt idx="506">
                <c:v>8.8034999999999997</c:v>
              </c:pt>
              <c:pt idx="507">
                <c:v>8.9132999999999996</c:v>
              </c:pt>
              <c:pt idx="508">
                <c:v>8.9532000000000007</c:v>
              </c:pt>
              <c:pt idx="509">
                <c:v>8.9452999999999996</c:v>
              </c:pt>
              <c:pt idx="510">
                <c:v>8.9796999999999993</c:v>
              </c:pt>
              <c:pt idx="511">
                <c:v>8.9779</c:v>
              </c:pt>
              <c:pt idx="512">
                <c:v>8.9850999999999992</c:v>
              </c:pt>
              <c:pt idx="513">
                <c:v>9.0075000000000003</c:v>
              </c:pt>
              <c:pt idx="514">
                <c:v>9.0166000000000004</c:v>
              </c:pt>
              <c:pt idx="515">
                <c:v>8.9908000000000001</c:v>
              </c:pt>
              <c:pt idx="516">
                <c:v>8.9494000000000007</c:v>
              </c:pt>
              <c:pt idx="517">
                <c:v>8.9227000000000007</c:v>
              </c:pt>
              <c:pt idx="518">
                <c:v>8.9641000000000002</c:v>
              </c:pt>
              <c:pt idx="519">
                <c:v>8.9822000000000006</c:v>
              </c:pt>
              <c:pt idx="520">
                <c:v>9.0127000000000006</c:v>
              </c:pt>
              <c:pt idx="521">
                <c:v>8.9732000000000003</c:v>
              </c:pt>
              <c:pt idx="522">
                <c:v>8.9149999999999991</c:v>
              </c:pt>
              <c:pt idx="523">
                <c:v>8.8893000000000004</c:v>
              </c:pt>
              <c:pt idx="524">
                <c:v>8.8079999999999998</c:v>
              </c:pt>
              <c:pt idx="525">
                <c:v>8.8520000000000003</c:v>
              </c:pt>
              <c:pt idx="526">
                <c:v>8.8956</c:v>
              </c:pt>
              <c:pt idx="527">
                <c:v>8.8996999999999993</c:v>
              </c:pt>
              <c:pt idx="528">
                <c:v>8.9620999999999995</c:v>
              </c:pt>
              <c:pt idx="529">
                <c:v>8.9618000000000002</c:v>
              </c:pt>
              <c:pt idx="530">
                <c:v>9.0062999999999995</c:v>
              </c:pt>
              <c:pt idx="531">
                <c:v>8.9952000000000005</c:v>
              </c:pt>
              <c:pt idx="532">
                <c:v>9.0345999999999993</c:v>
              </c:pt>
              <c:pt idx="533">
                <c:v>9.2205999999999992</c:v>
              </c:pt>
              <c:pt idx="534">
                <c:v>9.1660000000000004</c:v>
              </c:pt>
              <c:pt idx="535">
                <c:v>7.6760999999999999</c:v>
              </c:pt>
              <c:pt idx="536">
                <c:v>7.8602999999999996</c:v>
              </c:pt>
              <c:pt idx="537">
                <c:v>7.8844000000000003</c:v>
              </c:pt>
              <c:pt idx="538">
                <c:v>7.8722000000000003</c:v>
              </c:pt>
              <c:pt idx="539">
                <c:v>7.8929</c:v>
              </c:pt>
              <c:pt idx="540">
                <c:v>7.9402999999999997</c:v>
              </c:pt>
              <c:pt idx="541">
                <c:v>7.9168000000000003</c:v>
              </c:pt>
              <c:pt idx="542">
                <c:v>7.8807</c:v>
              </c:pt>
              <c:pt idx="543">
                <c:v>7.8918999999999997</c:v>
              </c:pt>
              <c:pt idx="544">
                <c:v>7.9059999999999997</c:v>
              </c:pt>
              <c:pt idx="545">
                <c:v>7.9179000000000004</c:v>
              </c:pt>
              <c:pt idx="546">
                <c:v>7.8536999999999999</c:v>
              </c:pt>
              <c:pt idx="547">
                <c:v>7.8684000000000003</c:v>
              </c:pt>
              <c:pt idx="548">
                <c:v>8.2609999999999992</c:v>
              </c:pt>
              <c:pt idx="549">
                <c:v>8.1969999999999992</c:v>
              </c:pt>
              <c:pt idx="550">
                <c:v>8.1362000000000005</c:v>
              </c:pt>
              <c:pt idx="551">
                <c:v>8.0572999999999997</c:v>
              </c:pt>
              <c:pt idx="552">
                <c:v>7.9238</c:v>
              </c:pt>
              <c:pt idx="553">
                <c:v>7.9017999999999997</c:v>
              </c:pt>
              <c:pt idx="554">
                <c:v>7.9562999999999997</c:v>
              </c:pt>
              <c:pt idx="555">
                <c:v>7.9991000000000003</c:v>
              </c:pt>
              <c:pt idx="556">
                <c:v>7.9309000000000003</c:v>
              </c:pt>
              <c:pt idx="557">
                <c:v>7.9783999999999997</c:v>
              </c:pt>
              <c:pt idx="558">
                <c:v>7.9432999999999998</c:v>
              </c:pt>
              <c:pt idx="559">
                <c:v>7.8940000000000001</c:v>
              </c:pt>
              <c:pt idx="560">
                <c:v>7.9161999999999999</c:v>
              </c:pt>
              <c:pt idx="561">
                <c:v>7.8696999999999999</c:v>
              </c:pt>
              <c:pt idx="562">
                <c:v>7.8954000000000004</c:v>
              </c:pt>
              <c:pt idx="563">
                <c:v>7.9283999999999999</c:v>
              </c:pt>
              <c:pt idx="564">
                <c:v>8.0220000000000002</c:v>
              </c:pt>
              <c:pt idx="565">
                <c:v>8.0297999999999998</c:v>
              </c:pt>
              <c:pt idx="566">
                <c:v>7.9957000000000003</c:v>
              </c:pt>
              <c:pt idx="567">
                <c:v>7.9957000000000003</c:v>
              </c:pt>
              <c:pt idx="568">
                <c:v>7.9957000000000003</c:v>
              </c:pt>
              <c:pt idx="569">
                <c:v>8.0207999999999995</c:v>
              </c:pt>
              <c:pt idx="570">
                <c:v>7.8875000000000002</c:v>
              </c:pt>
              <c:pt idx="571">
                <c:v>7.7689000000000004</c:v>
              </c:pt>
              <c:pt idx="572">
                <c:v>7.5297000000000001</c:v>
              </c:pt>
              <c:pt idx="573">
                <c:v>7.673</c:v>
              </c:pt>
              <c:pt idx="574">
                <c:v>7.6769999999999996</c:v>
              </c:pt>
              <c:pt idx="575">
                <c:v>7.8044000000000002</c:v>
              </c:pt>
              <c:pt idx="576">
                <c:v>7.7916999999999996</c:v>
              </c:pt>
              <c:pt idx="577">
                <c:v>7.9333999999999998</c:v>
              </c:pt>
              <c:pt idx="578">
                <c:v>7.9678000000000004</c:v>
              </c:pt>
              <c:pt idx="579">
                <c:v>7.9287999999999998</c:v>
              </c:pt>
              <c:pt idx="580">
                <c:v>7.9416000000000002</c:v>
              </c:pt>
              <c:pt idx="581">
                <c:v>7.9970999999999997</c:v>
              </c:pt>
              <c:pt idx="582">
                <c:v>8.0268999999999995</c:v>
              </c:pt>
              <c:pt idx="583">
                <c:v>8.0741999999999994</c:v>
              </c:pt>
              <c:pt idx="584">
                <c:v>8.1857000000000006</c:v>
              </c:pt>
              <c:pt idx="585">
                <c:v>8.1707000000000001</c:v>
              </c:pt>
              <c:pt idx="586">
                <c:v>8.1184999999999992</c:v>
              </c:pt>
              <c:pt idx="587">
                <c:v>8.2032000000000007</c:v>
              </c:pt>
              <c:pt idx="588">
                <c:v>8.2423000000000002</c:v>
              </c:pt>
              <c:pt idx="589">
                <c:v>8.3458000000000006</c:v>
              </c:pt>
              <c:pt idx="590">
                <c:v>8.2918000000000003</c:v>
              </c:pt>
              <c:pt idx="591">
                <c:v>8.3209999999999997</c:v>
              </c:pt>
              <c:pt idx="592">
                <c:v>8.4047999999999998</c:v>
              </c:pt>
              <c:pt idx="593">
                <c:v>8.4178999999999995</c:v>
              </c:pt>
              <c:pt idx="594">
                <c:v>8.3935999999999993</c:v>
              </c:pt>
              <c:pt idx="595">
                <c:v>8.3567</c:v>
              </c:pt>
              <c:pt idx="596">
                <c:v>8.3543000000000003</c:v>
              </c:pt>
              <c:pt idx="597">
                <c:v>7.7430000000000003</c:v>
              </c:pt>
              <c:pt idx="598">
                <c:v>7.7920999999999996</c:v>
              </c:pt>
              <c:pt idx="599">
                <c:v>8.0441000000000003</c:v>
              </c:pt>
              <c:pt idx="600">
                <c:v>8.1056000000000008</c:v>
              </c:pt>
              <c:pt idx="601">
                <c:v>8.2403999999999993</c:v>
              </c:pt>
              <c:pt idx="602">
                <c:v>8.2944999999999993</c:v>
              </c:pt>
              <c:pt idx="603">
                <c:v>8.2583000000000002</c:v>
              </c:pt>
              <c:pt idx="604">
                <c:v>8.2147000000000006</c:v>
              </c:pt>
              <c:pt idx="605">
                <c:v>8.1785999999999994</c:v>
              </c:pt>
              <c:pt idx="606">
                <c:v>8.1957000000000004</c:v>
              </c:pt>
              <c:pt idx="607">
                <c:v>8.2262000000000004</c:v>
              </c:pt>
              <c:pt idx="608">
                <c:v>8.2563999999999993</c:v>
              </c:pt>
              <c:pt idx="609">
                <c:v>8.2893000000000008</c:v>
              </c:pt>
              <c:pt idx="610">
                <c:v>8.2385000000000002</c:v>
              </c:pt>
              <c:pt idx="611">
                <c:v>8.2202999999999999</c:v>
              </c:pt>
              <c:pt idx="612">
                <c:v>8.2265999999999995</c:v>
              </c:pt>
              <c:pt idx="613">
                <c:v>8.2822999999999993</c:v>
              </c:pt>
              <c:pt idx="614">
                <c:v>8.3033999999999999</c:v>
              </c:pt>
              <c:pt idx="615">
                <c:v>8.3033999999999999</c:v>
              </c:pt>
              <c:pt idx="616">
                <c:v>8.3033999999999999</c:v>
              </c:pt>
              <c:pt idx="617">
                <c:v>8.3886000000000003</c:v>
              </c:pt>
              <c:pt idx="618">
                <c:v>8.3986999999999998</c:v>
              </c:pt>
              <c:pt idx="619">
                <c:v>8.3926999999999996</c:v>
              </c:pt>
              <c:pt idx="620">
                <c:v>8.2001000000000008</c:v>
              </c:pt>
              <c:pt idx="621">
                <c:v>8.0465</c:v>
              </c:pt>
              <c:pt idx="622">
                <c:v>8.11</c:v>
              </c:pt>
              <c:pt idx="623">
                <c:v>8.0579999999999998</c:v>
              </c:pt>
              <c:pt idx="624">
                <c:v>7.9589999999999996</c:v>
              </c:pt>
              <c:pt idx="625">
                <c:v>7.9044999999999996</c:v>
              </c:pt>
              <c:pt idx="626">
                <c:v>8.0268999999999995</c:v>
              </c:pt>
              <c:pt idx="627">
                <c:v>8.1165000000000003</c:v>
              </c:pt>
              <c:pt idx="628">
                <c:v>8.3889999999999993</c:v>
              </c:pt>
              <c:pt idx="629">
                <c:v>8.4196000000000009</c:v>
              </c:pt>
              <c:pt idx="630">
                <c:v>8.5252999999999997</c:v>
              </c:pt>
              <c:pt idx="631">
                <c:v>8.5252999999999997</c:v>
              </c:pt>
              <c:pt idx="632">
                <c:v>8.5580999999999996</c:v>
              </c:pt>
              <c:pt idx="633">
                <c:v>8.5381999999999998</c:v>
              </c:pt>
              <c:pt idx="634">
                <c:v>8.5031999999999996</c:v>
              </c:pt>
              <c:pt idx="635">
                <c:v>8.6218000000000004</c:v>
              </c:pt>
              <c:pt idx="636">
                <c:v>8.6294000000000004</c:v>
              </c:pt>
              <c:pt idx="637">
                <c:v>8.7034000000000002</c:v>
              </c:pt>
              <c:pt idx="638">
                <c:v>8.6911000000000005</c:v>
              </c:pt>
              <c:pt idx="639">
                <c:v>8.7500999999999998</c:v>
              </c:pt>
              <c:pt idx="640">
                <c:v>8.7443000000000008</c:v>
              </c:pt>
              <c:pt idx="641">
                <c:v>8.7819000000000003</c:v>
              </c:pt>
              <c:pt idx="642">
                <c:v>8.7843</c:v>
              </c:pt>
              <c:pt idx="643">
                <c:v>8.8704999999999998</c:v>
              </c:pt>
              <c:pt idx="644">
                <c:v>8.9611000000000001</c:v>
              </c:pt>
              <c:pt idx="645">
                <c:v>9.1540999999999997</c:v>
              </c:pt>
              <c:pt idx="646">
                <c:v>9.1401000000000003</c:v>
              </c:pt>
              <c:pt idx="647">
                <c:v>9.0670000000000002</c:v>
              </c:pt>
              <c:pt idx="648">
                <c:v>9.0366</c:v>
              </c:pt>
              <c:pt idx="649">
                <c:v>9.1287000000000003</c:v>
              </c:pt>
              <c:pt idx="650">
                <c:v>9.1666000000000007</c:v>
              </c:pt>
              <c:pt idx="651">
                <c:v>9.2250999999999994</c:v>
              </c:pt>
              <c:pt idx="652">
                <c:v>9.2509999999999994</c:v>
              </c:pt>
              <c:pt idx="653">
                <c:v>9.2660999999999998</c:v>
              </c:pt>
              <c:pt idx="654">
                <c:v>9.3119999999999994</c:v>
              </c:pt>
              <c:pt idx="655">
                <c:v>9.2382000000000009</c:v>
              </c:pt>
              <c:pt idx="656">
                <c:v>9.1674000000000007</c:v>
              </c:pt>
              <c:pt idx="657">
                <c:v>9.1877999999999993</c:v>
              </c:pt>
              <c:pt idx="658">
                <c:v>9.2490000000000006</c:v>
              </c:pt>
              <c:pt idx="659">
                <c:v>9.2333999999999996</c:v>
              </c:pt>
              <c:pt idx="660">
                <c:v>9.1990999999999996</c:v>
              </c:pt>
              <c:pt idx="661">
                <c:v>10.8725</c:v>
              </c:pt>
              <c:pt idx="662">
                <c:v>10.8803</c:v>
              </c:pt>
              <c:pt idx="663">
                <c:v>10.9778</c:v>
              </c:pt>
              <c:pt idx="664">
                <c:v>10.9147</c:v>
              </c:pt>
              <c:pt idx="665">
                <c:v>11.1921</c:v>
              </c:pt>
              <c:pt idx="666">
                <c:v>11.2483</c:v>
              </c:pt>
              <c:pt idx="667">
                <c:v>11.2538</c:v>
              </c:pt>
              <c:pt idx="668">
                <c:v>11.2942</c:v>
              </c:pt>
              <c:pt idx="669">
                <c:v>11.241300000000001</c:v>
              </c:pt>
              <c:pt idx="670">
                <c:v>11.2515</c:v>
              </c:pt>
              <c:pt idx="671">
                <c:v>11.248200000000001</c:v>
              </c:pt>
              <c:pt idx="672">
                <c:v>11.265599999999999</c:v>
              </c:pt>
              <c:pt idx="673">
                <c:v>11.2064</c:v>
              </c:pt>
              <c:pt idx="674">
                <c:v>11.251099999999999</c:v>
              </c:pt>
              <c:pt idx="675">
                <c:v>11.1716</c:v>
              </c:pt>
              <c:pt idx="676">
                <c:v>11.133800000000001</c:v>
              </c:pt>
              <c:pt idx="677">
                <c:v>10.960699999999999</c:v>
              </c:pt>
              <c:pt idx="678">
                <c:v>11.037000000000001</c:v>
              </c:pt>
              <c:pt idx="679">
                <c:v>10.9694</c:v>
              </c:pt>
              <c:pt idx="680">
                <c:v>10.997199999999999</c:v>
              </c:pt>
              <c:pt idx="681">
                <c:v>10.997199999999999</c:v>
              </c:pt>
              <c:pt idx="682">
                <c:v>10.8985</c:v>
              </c:pt>
              <c:pt idx="683">
                <c:v>10.9398</c:v>
              </c:pt>
              <c:pt idx="684">
                <c:v>10.8749</c:v>
              </c:pt>
              <c:pt idx="685">
                <c:v>10.9376</c:v>
              </c:pt>
              <c:pt idx="686">
                <c:v>11.0731</c:v>
              </c:pt>
              <c:pt idx="687">
                <c:v>11.092499999999999</c:v>
              </c:pt>
              <c:pt idx="688">
                <c:v>11.016500000000001</c:v>
              </c:pt>
              <c:pt idx="689">
                <c:v>11.0007</c:v>
              </c:pt>
              <c:pt idx="690">
                <c:v>10.9779</c:v>
              </c:pt>
              <c:pt idx="691">
                <c:v>11.059699999999999</c:v>
              </c:pt>
              <c:pt idx="692">
                <c:v>11.0669</c:v>
              </c:pt>
              <c:pt idx="693">
                <c:v>10.9415</c:v>
              </c:pt>
              <c:pt idx="694">
                <c:v>10.7822</c:v>
              </c:pt>
              <c:pt idx="695">
                <c:v>10.680199999999999</c:v>
              </c:pt>
              <c:pt idx="696">
                <c:v>10.7514</c:v>
              </c:pt>
              <c:pt idx="697">
                <c:v>10.7758</c:v>
              </c:pt>
              <c:pt idx="698">
                <c:v>10.7226</c:v>
              </c:pt>
              <c:pt idx="699">
                <c:v>10.8123</c:v>
              </c:pt>
              <c:pt idx="700">
                <c:v>10.8637</c:v>
              </c:pt>
              <c:pt idx="701">
                <c:v>10.8657</c:v>
              </c:pt>
              <c:pt idx="702">
                <c:v>10.8482</c:v>
              </c:pt>
              <c:pt idx="703">
                <c:v>10.9071</c:v>
              </c:pt>
              <c:pt idx="704">
                <c:v>10.9444</c:v>
              </c:pt>
              <c:pt idx="705">
                <c:v>10.940300000000001</c:v>
              </c:pt>
              <c:pt idx="706">
                <c:v>10.984299999999999</c:v>
              </c:pt>
              <c:pt idx="707">
                <c:v>10.9308</c:v>
              </c:pt>
              <c:pt idx="708">
                <c:v>11.077999999999999</c:v>
              </c:pt>
              <c:pt idx="709">
                <c:v>11.088800000000001</c:v>
              </c:pt>
              <c:pt idx="710">
                <c:v>11.0708</c:v>
              </c:pt>
              <c:pt idx="711">
                <c:v>11.002700000000001</c:v>
              </c:pt>
              <c:pt idx="712">
                <c:v>10.933999999999999</c:v>
              </c:pt>
              <c:pt idx="713">
                <c:v>10.9726</c:v>
              </c:pt>
              <c:pt idx="714">
                <c:v>10.9695</c:v>
              </c:pt>
              <c:pt idx="715">
                <c:v>11.0464</c:v>
              </c:pt>
              <c:pt idx="716">
                <c:v>11.1386</c:v>
              </c:pt>
              <c:pt idx="717">
                <c:v>11.092499999999999</c:v>
              </c:pt>
              <c:pt idx="718">
                <c:v>11.1448</c:v>
              </c:pt>
              <c:pt idx="719">
                <c:v>11.180899999999999</c:v>
              </c:pt>
              <c:pt idx="720">
                <c:v>11.209899999999999</c:v>
              </c:pt>
              <c:pt idx="721">
                <c:v>11.126200000000001</c:v>
              </c:pt>
              <c:pt idx="722">
                <c:v>11.051500000000001</c:v>
              </c:pt>
              <c:pt idx="723">
                <c:v>11.0404</c:v>
              </c:pt>
              <c:pt idx="724">
                <c:v>11.002800000000001</c:v>
              </c:pt>
              <c:pt idx="725">
                <c:v>11.057</c:v>
              </c:pt>
              <c:pt idx="726">
                <c:v>11.0626</c:v>
              </c:pt>
              <c:pt idx="727">
                <c:v>11.0314</c:v>
              </c:pt>
              <c:pt idx="728">
                <c:v>11.1494</c:v>
              </c:pt>
              <c:pt idx="729">
                <c:v>9.6798999999999999</c:v>
              </c:pt>
              <c:pt idx="730">
                <c:v>9.4619999999999997</c:v>
              </c:pt>
              <c:pt idx="731">
                <c:v>9.6828000000000003</c:v>
              </c:pt>
              <c:pt idx="732">
                <c:v>9.6957000000000004</c:v>
              </c:pt>
              <c:pt idx="733">
                <c:v>9.6004000000000005</c:v>
              </c:pt>
              <c:pt idx="734">
                <c:v>9.5404</c:v>
              </c:pt>
              <c:pt idx="735">
                <c:v>9.6199999999999992</c:v>
              </c:pt>
              <c:pt idx="736">
                <c:v>9.4972999999999992</c:v>
              </c:pt>
              <c:pt idx="737">
                <c:v>9.4895999999999994</c:v>
              </c:pt>
              <c:pt idx="738">
                <c:v>9.4768000000000008</c:v>
              </c:pt>
              <c:pt idx="739">
                <c:v>9.4535999999999998</c:v>
              </c:pt>
              <c:pt idx="740">
                <c:v>9.4641999999999999</c:v>
              </c:pt>
              <c:pt idx="741">
                <c:v>9.4993999999999996</c:v>
              </c:pt>
              <c:pt idx="742">
                <c:v>9.4993999999999996</c:v>
              </c:pt>
              <c:pt idx="743">
                <c:v>9.4993999999999996</c:v>
              </c:pt>
              <c:pt idx="744">
                <c:v>9.6128999999999998</c:v>
              </c:pt>
              <c:pt idx="745">
                <c:v>9.6477000000000004</c:v>
              </c:pt>
              <c:pt idx="746">
                <c:v>9.7380999999999993</c:v>
              </c:pt>
              <c:pt idx="747">
                <c:v>9.7620000000000005</c:v>
              </c:pt>
              <c:pt idx="748">
                <c:v>9.8381000000000007</c:v>
              </c:pt>
              <c:pt idx="749">
                <c:v>9.8893000000000004</c:v>
              </c:pt>
              <c:pt idx="750">
                <c:v>9.9276999999999997</c:v>
              </c:pt>
              <c:pt idx="751">
                <c:v>9.9235000000000007</c:v>
              </c:pt>
              <c:pt idx="752">
                <c:v>9.9102999999999994</c:v>
              </c:pt>
              <c:pt idx="753">
                <c:v>9.9440000000000008</c:v>
              </c:pt>
              <c:pt idx="754">
                <c:v>9.9429999999999996</c:v>
              </c:pt>
              <c:pt idx="755">
                <c:v>9.8961000000000006</c:v>
              </c:pt>
              <c:pt idx="756">
                <c:v>9.9509000000000007</c:v>
              </c:pt>
              <c:pt idx="757">
                <c:v>10.0219</c:v>
              </c:pt>
              <c:pt idx="758">
                <c:v>10.0283</c:v>
              </c:pt>
              <c:pt idx="759">
                <c:v>10.0318</c:v>
              </c:pt>
              <c:pt idx="760">
                <c:v>9.9953000000000003</c:v>
              </c:pt>
              <c:pt idx="761">
                <c:v>9.9832999999999998</c:v>
              </c:pt>
              <c:pt idx="762">
                <c:v>9.9884000000000004</c:v>
              </c:pt>
              <c:pt idx="763">
                <c:v>9.7891999999999992</c:v>
              </c:pt>
              <c:pt idx="764">
                <c:v>9.8414999999999999</c:v>
              </c:pt>
              <c:pt idx="765">
                <c:v>9.8414999999999999</c:v>
              </c:pt>
              <c:pt idx="766">
                <c:v>9.9504999999999999</c:v>
              </c:pt>
              <c:pt idx="767">
                <c:v>9.9771000000000001</c:v>
              </c:pt>
              <c:pt idx="768">
                <c:v>10.061999999999999</c:v>
              </c:pt>
              <c:pt idx="769">
                <c:v>10.1694</c:v>
              </c:pt>
              <c:pt idx="770">
                <c:v>10.176600000000001</c:v>
              </c:pt>
              <c:pt idx="771">
                <c:v>10.1326</c:v>
              </c:pt>
              <c:pt idx="772">
                <c:v>10.201499999999999</c:v>
              </c:pt>
              <c:pt idx="773">
                <c:v>10.2845</c:v>
              </c:pt>
              <c:pt idx="774">
                <c:v>10.1919</c:v>
              </c:pt>
              <c:pt idx="775">
                <c:v>10.1912</c:v>
              </c:pt>
              <c:pt idx="776">
                <c:v>10.279400000000001</c:v>
              </c:pt>
              <c:pt idx="777">
                <c:v>10.324</c:v>
              </c:pt>
              <c:pt idx="778">
                <c:v>10.3756</c:v>
              </c:pt>
              <c:pt idx="779">
                <c:v>10.4115</c:v>
              </c:pt>
              <c:pt idx="780">
                <c:v>10.5708</c:v>
              </c:pt>
              <c:pt idx="781">
                <c:v>10.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27.1463</c:v>
              </c:pt>
              <c:pt idx="1">
                <c:v>26.4331</c:v>
              </c:pt>
              <c:pt idx="2">
                <c:v>26.6098</c:v>
              </c:pt>
              <c:pt idx="3">
                <c:v>26.6357</c:v>
              </c:pt>
              <c:pt idx="4">
                <c:v>26.723700000000001</c:v>
              </c:pt>
              <c:pt idx="5">
                <c:v>26.761700000000001</c:v>
              </c:pt>
              <c:pt idx="6">
                <c:v>26.959</c:v>
              </c:pt>
              <c:pt idx="7">
                <c:v>27.155100000000001</c:v>
              </c:pt>
              <c:pt idx="8">
                <c:v>27.159500000000001</c:v>
              </c:pt>
              <c:pt idx="9">
                <c:v>27.171500000000002</c:v>
              </c:pt>
              <c:pt idx="10">
                <c:v>27.1798</c:v>
              </c:pt>
              <c:pt idx="11">
                <c:v>27.2135</c:v>
              </c:pt>
              <c:pt idx="12">
                <c:v>27.1693</c:v>
              </c:pt>
              <c:pt idx="13">
                <c:v>23.376899999999999</c:v>
              </c:pt>
              <c:pt idx="14">
                <c:v>23.3063</c:v>
              </c:pt>
              <c:pt idx="15">
                <c:v>23.2424</c:v>
              </c:pt>
              <c:pt idx="16">
                <c:v>23.2973</c:v>
              </c:pt>
              <c:pt idx="17">
                <c:v>23.342099999999999</c:v>
              </c:pt>
              <c:pt idx="18">
                <c:v>23.2788</c:v>
              </c:pt>
              <c:pt idx="19">
                <c:v>23.136299999999999</c:v>
              </c:pt>
              <c:pt idx="20">
                <c:v>23.0198</c:v>
              </c:pt>
              <c:pt idx="21">
                <c:v>23.0534</c:v>
              </c:pt>
              <c:pt idx="22">
                <c:v>22.985499999999998</c:v>
              </c:pt>
              <c:pt idx="23">
                <c:v>23.019500000000001</c:v>
              </c:pt>
              <c:pt idx="24">
                <c:v>23.0533</c:v>
              </c:pt>
              <c:pt idx="25">
                <c:v>23.120899999999999</c:v>
              </c:pt>
              <c:pt idx="26">
                <c:v>23.706900000000001</c:v>
              </c:pt>
              <c:pt idx="27">
                <c:v>24.562799999999999</c:v>
              </c:pt>
              <c:pt idx="28">
                <c:v>24.442699999999999</c:v>
              </c:pt>
              <c:pt idx="29">
                <c:v>24.433399999999999</c:v>
              </c:pt>
              <c:pt idx="30">
                <c:v>24.2272</c:v>
              </c:pt>
              <c:pt idx="31">
                <c:v>29.715299999999999</c:v>
              </c:pt>
              <c:pt idx="32">
                <c:v>29.502199999999998</c:v>
              </c:pt>
              <c:pt idx="33">
                <c:v>28.988700000000001</c:v>
              </c:pt>
              <c:pt idx="34">
                <c:v>28.922999999999998</c:v>
              </c:pt>
              <c:pt idx="35">
                <c:v>28.669899999999998</c:v>
              </c:pt>
              <c:pt idx="36">
                <c:v>29.282900000000001</c:v>
              </c:pt>
              <c:pt idx="37">
                <c:v>28.970099999999999</c:v>
              </c:pt>
              <c:pt idx="38">
                <c:v>28.959800000000001</c:v>
              </c:pt>
              <c:pt idx="39">
                <c:v>29.1615</c:v>
              </c:pt>
              <c:pt idx="40">
                <c:v>29.022300000000001</c:v>
              </c:pt>
              <c:pt idx="41">
                <c:v>28.877300000000002</c:v>
              </c:pt>
              <c:pt idx="42">
                <c:v>28.676400000000001</c:v>
              </c:pt>
              <c:pt idx="43">
                <c:v>28.7818</c:v>
              </c:pt>
              <c:pt idx="44">
                <c:v>28.777699999999999</c:v>
              </c:pt>
              <c:pt idx="45">
                <c:v>28.847100000000001</c:v>
              </c:pt>
              <c:pt idx="46">
                <c:v>28.687799999999999</c:v>
              </c:pt>
              <c:pt idx="47">
                <c:v>28.903500000000001</c:v>
              </c:pt>
              <c:pt idx="48">
                <c:v>28.912500000000001</c:v>
              </c:pt>
              <c:pt idx="49">
                <c:v>28.884699999999999</c:v>
              </c:pt>
              <c:pt idx="50">
                <c:v>28.811</c:v>
              </c:pt>
              <c:pt idx="51">
                <c:v>28.7834</c:v>
              </c:pt>
              <c:pt idx="52">
                <c:v>28.897500000000001</c:v>
              </c:pt>
              <c:pt idx="53">
                <c:v>28.933399999999999</c:v>
              </c:pt>
              <c:pt idx="54">
                <c:v>29.048500000000001</c:v>
              </c:pt>
              <c:pt idx="55">
                <c:v>29.076699999999999</c:v>
              </c:pt>
              <c:pt idx="56">
                <c:v>29.2743</c:v>
              </c:pt>
              <c:pt idx="57">
                <c:v>29.344000000000001</c:v>
              </c:pt>
              <c:pt idx="58">
                <c:v>29.3201</c:v>
              </c:pt>
              <c:pt idx="59">
                <c:v>29.306899999999999</c:v>
              </c:pt>
              <c:pt idx="60">
                <c:v>29.306899999999999</c:v>
              </c:pt>
              <c:pt idx="61">
                <c:v>29.306899999999999</c:v>
              </c:pt>
              <c:pt idx="62">
                <c:v>29.3691</c:v>
              </c:pt>
              <c:pt idx="63">
                <c:v>29.345500000000001</c:v>
              </c:pt>
              <c:pt idx="64">
                <c:v>29.671299999999999</c:v>
              </c:pt>
              <c:pt idx="65">
                <c:v>29.900600000000001</c:v>
              </c:pt>
              <c:pt idx="66">
                <c:v>30.0184</c:v>
              </c:pt>
              <c:pt idx="67">
                <c:v>29.758600000000001</c:v>
              </c:pt>
              <c:pt idx="68">
                <c:v>29.650300000000001</c:v>
              </c:pt>
              <c:pt idx="69">
                <c:v>29.5762</c:v>
              </c:pt>
              <c:pt idx="70">
                <c:v>29.665199999999999</c:v>
              </c:pt>
              <c:pt idx="71">
                <c:v>29.763300000000001</c:v>
              </c:pt>
              <c:pt idx="72">
                <c:v>29.718499999999999</c:v>
              </c:pt>
              <c:pt idx="73">
                <c:v>29.7135</c:v>
              </c:pt>
              <c:pt idx="74">
                <c:v>29.819700000000001</c:v>
              </c:pt>
              <c:pt idx="75">
                <c:v>29.653600000000001</c:v>
              </c:pt>
              <c:pt idx="76">
                <c:v>29.546199999999999</c:v>
              </c:pt>
              <c:pt idx="77">
                <c:v>29.044799999999999</c:v>
              </c:pt>
              <c:pt idx="78">
                <c:v>29.058199999999999</c:v>
              </c:pt>
              <c:pt idx="79">
                <c:v>29.212499999999999</c:v>
              </c:pt>
              <c:pt idx="80">
                <c:v>29.159400000000002</c:v>
              </c:pt>
              <c:pt idx="81">
                <c:v>29.067499999999999</c:v>
              </c:pt>
              <c:pt idx="82">
                <c:v>29.216899999999999</c:v>
              </c:pt>
              <c:pt idx="83">
                <c:v>29.101800000000001</c:v>
              </c:pt>
              <c:pt idx="84">
                <c:v>29.023399999999999</c:v>
              </c:pt>
              <c:pt idx="85">
                <c:v>28.8278</c:v>
              </c:pt>
              <c:pt idx="86">
                <c:v>28.99</c:v>
              </c:pt>
              <c:pt idx="87">
                <c:v>28.863800000000001</c:v>
              </c:pt>
              <c:pt idx="88">
                <c:v>29.084599999999998</c:v>
              </c:pt>
              <c:pt idx="89">
                <c:v>28.846299999999999</c:v>
              </c:pt>
              <c:pt idx="90">
                <c:v>28.723199999999999</c:v>
              </c:pt>
              <c:pt idx="91">
                <c:v>28.844799999999999</c:v>
              </c:pt>
              <c:pt idx="92">
                <c:v>28.751799999999999</c:v>
              </c:pt>
              <c:pt idx="93">
                <c:v>28.694199999999999</c:v>
              </c:pt>
              <c:pt idx="94">
                <c:v>28.757000000000001</c:v>
              </c:pt>
              <c:pt idx="95">
                <c:v>28.619599999999998</c:v>
              </c:pt>
              <c:pt idx="96">
                <c:v>28.671500000000002</c:v>
              </c:pt>
              <c:pt idx="97">
                <c:v>30.657499999999999</c:v>
              </c:pt>
              <c:pt idx="98">
                <c:v>30.5657</c:v>
              </c:pt>
              <c:pt idx="99">
                <c:v>30.7804</c:v>
              </c:pt>
              <c:pt idx="100">
                <c:v>30.7089</c:v>
              </c:pt>
              <c:pt idx="101">
                <c:v>30.911300000000001</c:v>
              </c:pt>
              <c:pt idx="102">
                <c:v>30.933299999999999</c:v>
              </c:pt>
              <c:pt idx="103">
                <c:v>30.967700000000001</c:v>
              </c:pt>
              <c:pt idx="104">
                <c:v>31.0549</c:v>
              </c:pt>
              <c:pt idx="105">
                <c:v>31.178000000000001</c:v>
              </c:pt>
              <c:pt idx="106">
                <c:v>31.272200000000002</c:v>
              </c:pt>
              <c:pt idx="107">
                <c:v>31.245999999999999</c:v>
              </c:pt>
              <c:pt idx="108">
                <c:v>31.245999999999999</c:v>
              </c:pt>
              <c:pt idx="109">
                <c:v>31.245999999999999</c:v>
              </c:pt>
              <c:pt idx="110">
                <c:v>31.245999999999999</c:v>
              </c:pt>
              <c:pt idx="111">
                <c:v>31.245999999999999</c:v>
              </c:pt>
              <c:pt idx="112">
                <c:v>31.284600000000001</c:v>
              </c:pt>
              <c:pt idx="113">
                <c:v>31.353200000000001</c:v>
              </c:pt>
              <c:pt idx="114">
                <c:v>31.470800000000001</c:v>
              </c:pt>
              <c:pt idx="115">
                <c:v>31.4236</c:v>
              </c:pt>
              <c:pt idx="116">
                <c:v>31.422799999999999</c:v>
              </c:pt>
              <c:pt idx="117">
                <c:v>31.359400000000001</c:v>
              </c:pt>
              <c:pt idx="118">
                <c:v>31.374199999999998</c:v>
              </c:pt>
              <c:pt idx="119">
                <c:v>31.479900000000001</c:v>
              </c:pt>
              <c:pt idx="120">
                <c:v>31.497699999999998</c:v>
              </c:pt>
              <c:pt idx="121">
                <c:v>31.645900000000001</c:v>
              </c:pt>
              <c:pt idx="122">
                <c:v>31.676200000000001</c:v>
              </c:pt>
              <c:pt idx="123">
                <c:v>31.73</c:v>
              </c:pt>
              <c:pt idx="124">
                <c:v>31.626300000000001</c:v>
              </c:pt>
              <c:pt idx="125">
                <c:v>31.507899999999999</c:v>
              </c:pt>
              <c:pt idx="126">
                <c:v>31.507899999999999</c:v>
              </c:pt>
              <c:pt idx="127">
                <c:v>31.871700000000001</c:v>
              </c:pt>
              <c:pt idx="128">
                <c:v>31.8505</c:v>
              </c:pt>
              <c:pt idx="129">
                <c:v>31.975100000000001</c:v>
              </c:pt>
              <c:pt idx="130">
                <c:v>31.957799999999999</c:v>
              </c:pt>
              <c:pt idx="131">
                <c:v>31.962299999999999</c:v>
              </c:pt>
              <c:pt idx="132">
                <c:v>32.048400000000001</c:v>
              </c:pt>
              <c:pt idx="133">
                <c:v>32.020600000000002</c:v>
              </c:pt>
              <c:pt idx="134">
                <c:v>32.176099999999998</c:v>
              </c:pt>
              <c:pt idx="135">
                <c:v>31.808399999999999</c:v>
              </c:pt>
              <c:pt idx="136">
                <c:v>31.824200000000001</c:v>
              </c:pt>
              <c:pt idx="137">
                <c:v>31.947099999999999</c:v>
              </c:pt>
              <c:pt idx="138">
                <c:v>32.575099999999999</c:v>
              </c:pt>
              <c:pt idx="139">
                <c:v>32.276899999999998</c:v>
              </c:pt>
              <c:pt idx="140">
                <c:v>32.303699999999999</c:v>
              </c:pt>
              <c:pt idx="141">
                <c:v>31.9712</c:v>
              </c:pt>
              <c:pt idx="142">
                <c:v>31.885000000000002</c:v>
              </c:pt>
              <c:pt idx="143">
                <c:v>31.7926</c:v>
              </c:pt>
              <c:pt idx="144">
                <c:v>31.707000000000001</c:v>
              </c:pt>
              <c:pt idx="145">
                <c:v>31.697500000000002</c:v>
              </c:pt>
              <c:pt idx="146">
                <c:v>31.7714</c:v>
              </c:pt>
              <c:pt idx="147">
                <c:v>31.692599999999999</c:v>
              </c:pt>
              <c:pt idx="148">
                <c:v>31.660599999999999</c:v>
              </c:pt>
              <c:pt idx="149">
                <c:v>31.539400000000001</c:v>
              </c:pt>
              <c:pt idx="150">
                <c:v>31.676600000000001</c:v>
              </c:pt>
              <c:pt idx="151">
                <c:v>31.657</c:v>
              </c:pt>
              <c:pt idx="152">
                <c:v>31.604800000000001</c:v>
              </c:pt>
              <c:pt idx="153">
                <c:v>31.5745</c:v>
              </c:pt>
              <c:pt idx="154">
                <c:v>31.5168</c:v>
              </c:pt>
              <c:pt idx="155">
                <c:v>31.7302</c:v>
              </c:pt>
              <c:pt idx="156">
                <c:v>31.6539</c:v>
              </c:pt>
              <c:pt idx="157">
                <c:v>31.529699999999998</c:v>
              </c:pt>
              <c:pt idx="158">
                <c:v>31.2318</c:v>
              </c:pt>
              <c:pt idx="159">
                <c:v>31.0961</c:v>
              </c:pt>
              <c:pt idx="160">
                <c:v>31.243600000000001</c:v>
              </c:pt>
              <c:pt idx="161">
                <c:v>31.3431</c:v>
              </c:pt>
              <c:pt idx="162">
                <c:v>31.414200000000001</c:v>
              </c:pt>
              <c:pt idx="163">
                <c:v>31.5336</c:v>
              </c:pt>
              <c:pt idx="164">
                <c:v>31.5519</c:v>
              </c:pt>
              <c:pt idx="165">
                <c:v>31.685500000000001</c:v>
              </c:pt>
              <c:pt idx="166">
                <c:v>31.9574</c:v>
              </c:pt>
              <c:pt idx="167">
                <c:v>31.752300000000002</c:v>
              </c:pt>
              <c:pt idx="168">
                <c:v>31.769300000000001</c:v>
              </c:pt>
              <c:pt idx="169">
                <c:v>31.770099999999999</c:v>
              </c:pt>
              <c:pt idx="170">
                <c:v>31.842300000000002</c:v>
              </c:pt>
              <c:pt idx="171">
                <c:v>31.848400000000002</c:v>
              </c:pt>
              <c:pt idx="172">
                <c:v>31.807300000000001</c:v>
              </c:pt>
              <c:pt idx="173">
                <c:v>31.7317</c:v>
              </c:pt>
              <c:pt idx="174">
                <c:v>31.727399999999999</c:v>
              </c:pt>
              <c:pt idx="175">
                <c:v>31.641200000000001</c:v>
              </c:pt>
              <c:pt idx="176">
                <c:v>31.641200000000001</c:v>
              </c:pt>
              <c:pt idx="177">
                <c:v>31.649000000000001</c:v>
              </c:pt>
              <c:pt idx="178">
                <c:v>31.8156</c:v>
              </c:pt>
              <c:pt idx="179">
                <c:v>31.766300000000001</c:v>
              </c:pt>
              <c:pt idx="180">
                <c:v>31.5669</c:v>
              </c:pt>
              <c:pt idx="181">
                <c:v>31.547999999999998</c:v>
              </c:pt>
              <c:pt idx="182">
                <c:v>31.145099999999999</c:v>
              </c:pt>
              <c:pt idx="183">
                <c:v>31.091100000000001</c:v>
              </c:pt>
              <c:pt idx="184">
                <c:v>31.200800000000001</c:v>
              </c:pt>
              <c:pt idx="185">
                <c:v>31.026</c:v>
              </c:pt>
              <c:pt idx="186">
                <c:v>30.6737</c:v>
              </c:pt>
              <c:pt idx="187">
                <c:v>30.661200000000001</c:v>
              </c:pt>
              <c:pt idx="188">
                <c:v>30.902999999999999</c:v>
              </c:pt>
              <c:pt idx="189">
                <c:v>30.677800000000001</c:v>
              </c:pt>
              <c:pt idx="190">
                <c:v>30.497900000000001</c:v>
              </c:pt>
              <c:pt idx="191">
                <c:v>30.1038</c:v>
              </c:pt>
              <c:pt idx="192">
                <c:v>30.0045</c:v>
              </c:pt>
              <c:pt idx="193">
                <c:v>29.989899999999999</c:v>
              </c:pt>
              <c:pt idx="194">
                <c:v>30.158999999999999</c:v>
              </c:pt>
              <c:pt idx="195">
                <c:v>29.891500000000001</c:v>
              </c:pt>
              <c:pt idx="196">
                <c:v>29.874199999999998</c:v>
              </c:pt>
              <c:pt idx="197">
                <c:v>30.031199999999998</c:v>
              </c:pt>
              <c:pt idx="198">
                <c:v>30.220400000000001</c:v>
              </c:pt>
              <c:pt idx="199">
                <c:v>30.496700000000001</c:v>
              </c:pt>
              <c:pt idx="200">
                <c:v>30.6815</c:v>
              </c:pt>
              <c:pt idx="201">
                <c:v>30.7593</c:v>
              </c:pt>
              <c:pt idx="202">
                <c:v>30.8887</c:v>
              </c:pt>
              <c:pt idx="203">
                <c:v>27.5867</c:v>
              </c:pt>
              <c:pt idx="204">
                <c:v>27.588000000000001</c:v>
              </c:pt>
              <c:pt idx="205">
                <c:v>26.912099999999999</c:v>
              </c:pt>
              <c:pt idx="206">
                <c:v>26.933</c:v>
              </c:pt>
              <c:pt idx="207">
                <c:v>26.982600000000001</c:v>
              </c:pt>
              <c:pt idx="208">
                <c:v>26.989899999999999</c:v>
              </c:pt>
              <c:pt idx="209">
                <c:v>27.199200000000001</c:v>
              </c:pt>
              <c:pt idx="210">
                <c:v>27.315200000000001</c:v>
              </c:pt>
              <c:pt idx="211">
                <c:v>27.224900000000002</c:v>
              </c:pt>
              <c:pt idx="212">
                <c:v>27.224900000000002</c:v>
              </c:pt>
              <c:pt idx="213">
                <c:v>26.956800000000001</c:v>
              </c:pt>
              <c:pt idx="214">
                <c:v>26.9315</c:v>
              </c:pt>
              <c:pt idx="215">
                <c:v>26.933499999999999</c:v>
              </c:pt>
              <c:pt idx="216">
                <c:v>26.994900000000001</c:v>
              </c:pt>
              <c:pt idx="217">
                <c:v>27.030899999999999</c:v>
              </c:pt>
              <c:pt idx="218">
                <c:v>27.0183</c:v>
              </c:pt>
              <c:pt idx="219">
                <c:v>27.0532</c:v>
              </c:pt>
              <c:pt idx="220">
                <c:v>27.070499999999999</c:v>
              </c:pt>
              <c:pt idx="221">
                <c:v>27.012499999999999</c:v>
              </c:pt>
              <c:pt idx="222">
                <c:v>27.008199999999999</c:v>
              </c:pt>
              <c:pt idx="223">
                <c:v>26.951699999999999</c:v>
              </c:pt>
              <c:pt idx="224">
                <c:v>26.840499999999999</c:v>
              </c:pt>
              <c:pt idx="225">
                <c:v>26.810400000000001</c:v>
              </c:pt>
              <c:pt idx="226">
                <c:v>26.613099999999999</c:v>
              </c:pt>
              <c:pt idx="227">
                <c:v>26.644300000000001</c:v>
              </c:pt>
              <c:pt idx="228">
                <c:v>26.75</c:v>
              </c:pt>
              <c:pt idx="229">
                <c:v>26.7151</c:v>
              </c:pt>
              <c:pt idx="230">
                <c:v>26.8261</c:v>
              </c:pt>
              <c:pt idx="231">
                <c:v>26.887899999999998</c:v>
              </c:pt>
              <c:pt idx="232">
                <c:v>26.828499999999998</c:v>
              </c:pt>
              <c:pt idx="233">
                <c:v>26.8675</c:v>
              </c:pt>
              <c:pt idx="234">
                <c:v>26.834499999999998</c:v>
              </c:pt>
              <c:pt idx="235">
                <c:v>26.868300000000001</c:v>
              </c:pt>
              <c:pt idx="236">
                <c:v>26.856300000000001</c:v>
              </c:pt>
              <c:pt idx="237">
                <c:v>26.841100000000001</c:v>
              </c:pt>
              <c:pt idx="238">
                <c:v>26.9331</c:v>
              </c:pt>
              <c:pt idx="239">
                <c:v>26.959199999999999</c:v>
              </c:pt>
              <c:pt idx="240">
                <c:v>27.066199999999998</c:v>
              </c:pt>
              <c:pt idx="241">
                <c:v>27.105499999999999</c:v>
              </c:pt>
              <c:pt idx="242">
                <c:v>27.108899999999998</c:v>
              </c:pt>
              <c:pt idx="243">
                <c:v>27.1374</c:v>
              </c:pt>
              <c:pt idx="244">
                <c:v>27.4985</c:v>
              </c:pt>
              <c:pt idx="245">
                <c:v>27.313400000000001</c:v>
              </c:pt>
              <c:pt idx="246">
                <c:v>27.343499999999999</c:v>
              </c:pt>
              <c:pt idx="247">
                <c:v>27.537299999999998</c:v>
              </c:pt>
              <c:pt idx="248">
                <c:v>27.694400000000002</c:v>
              </c:pt>
              <c:pt idx="249">
                <c:v>27.7788</c:v>
              </c:pt>
              <c:pt idx="250">
                <c:v>27.9147</c:v>
              </c:pt>
              <c:pt idx="251">
                <c:v>27.765699999999999</c:v>
              </c:pt>
              <c:pt idx="252">
                <c:v>27.727499999999999</c:v>
              </c:pt>
              <c:pt idx="253">
                <c:v>27.680800000000001</c:v>
              </c:pt>
              <c:pt idx="254">
                <c:v>27.575600000000001</c:v>
              </c:pt>
              <c:pt idx="255">
                <c:v>27.561699999999998</c:v>
              </c:pt>
              <c:pt idx="256">
                <c:v>27.546299999999999</c:v>
              </c:pt>
              <c:pt idx="257">
                <c:v>27.4557</c:v>
              </c:pt>
              <c:pt idx="258">
                <c:v>27.379300000000001</c:v>
              </c:pt>
              <c:pt idx="259">
                <c:v>27.384899999999998</c:v>
              </c:pt>
              <c:pt idx="260">
                <c:v>27.3035</c:v>
              </c:pt>
              <c:pt idx="261">
                <c:v>27.135400000000001</c:v>
              </c:pt>
              <c:pt idx="262">
                <c:v>27.091100000000001</c:v>
              </c:pt>
              <c:pt idx="263">
                <c:v>27.000599999999999</c:v>
              </c:pt>
              <c:pt idx="264">
                <c:v>26.970700000000001</c:v>
              </c:pt>
              <c:pt idx="265">
                <c:v>26.859100000000002</c:v>
              </c:pt>
              <c:pt idx="266">
                <c:v>26.820599999999999</c:v>
              </c:pt>
              <c:pt idx="267">
                <c:v>26.740100000000002</c:v>
              </c:pt>
              <c:pt idx="268">
                <c:v>26.468399999999999</c:v>
              </c:pt>
              <c:pt idx="269">
                <c:v>26.532499999999999</c:v>
              </c:pt>
              <c:pt idx="270">
                <c:v>26.552</c:v>
              </c:pt>
              <c:pt idx="271">
                <c:v>26.499400000000001</c:v>
              </c:pt>
              <c:pt idx="272">
                <c:v>18.2409</c:v>
              </c:pt>
              <c:pt idx="273">
                <c:v>18.116800000000001</c:v>
              </c:pt>
              <c:pt idx="274">
                <c:v>18.198499999999999</c:v>
              </c:pt>
              <c:pt idx="275">
                <c:v>18.244900000000001</c:v>
              </c:pt>
              <c:pt idx="276">
                <c:v>18.287600000000001</c:v>
              </c:pt>
              <c:pt idx="277">
                <c:v>18.255299999999998</c:v>
              </c:pt>
              <c:pt idx="278">
                <c:v>18.233699999999999</c:v>
              </c:pt>
              <c:pt idx="279">
                <c:v>18.189299999999999</c:v>
              </c:pt>
              <c:pt idx="280">
                <c:v>18.045000000000002</c:v>
              </c:pt>
              <c:pt idx="281">
                <c:v>17.976199999999999</c:v>
              </c:pt>
              <c:pt idx="282">
                <c:v>19.945499999999999</c:v>
              </c:pt>
              <c:pt idx="283">
                <c:v>20.004100000000001</c:v>
              </c:pt>
              <c:pt idx="284">
                <c:v>19.968800000000002</c:v>
              </c:pt>
              <c:pt idx="285">
                <c:v>19.907499999999999</c:v>
              </c:pt>
              <c:pt idx="286">
                <c:v>19.959299999999999</c:v>
              </c:pt>
              <c:pt idx="287">
                <c:v>19.973700000000001</c:v>
              </c:pt>
              <c:pt idx="288">
                <c:v>19.863900000000001</c:v>
              </c:pt>
              <c:pt idx="289">
                <c:v>19.827000000000002</c:v>
              </c:pt>
              <c:pt idx="290">
                <c:v>19.8278</c:v>
              </c:pt>
              <c:pt idx="291">
                <c:v>19.846399999999999</c:v>
              </c:pt>
              <c:pt idx="292">
                <c:v>19.866299999999999</c:v>
              </c:pt>
              <c:pt idx="293">
                <c:v>19.8506</c:v>
              </c:pt>
              <c:pt idx="294">
                <c:v>19.883199999999999</c:v>
              </c:pt>
              <c:pt idx="295">
                <c:v>19.907399999999999</c:v>
              </c:pt>
              <c:pt idx="296">
                <c:v>19.834299999999999</c:v>
              </c:pt>
              <c:pt idx="297">
                <c:v>19.979399999999998</c:v>
              </c:pt>
              <c:pt idx="298">
                <c:v>19.915500000000002</c:v>
              </c:pt>
              <c:pt idx="299">
                <c:v>19.962199999999999</c:v>
              </c:pt>
              <c:pt idx="300">
                <c:v>19.999099999999999</c:v>
              </c:pt>
              <c:pt idx="301">
                <c:v>20.086099999999998</c:v>
              </c:pt>
              <c:pt idx="302">
                <c:v>20.1599</c:v>
              </c:pt>
              <c:pt idx="303">
                <c:v>20.157599999999999</c:v>
              </c:pt>
              <c:pt idx="304">
                <c:v>20.029900000000001</c:v>
              </c:pt>
              <c:pt idx="305">
                <c:v>20.011099999999999</c:v>
              </c:pt>
              <c:pt idx="306">
                <c:v>19.900700000000001</c:v>
              </c:pt>
              <c:pt idx="307">
                <c:v>20.107600000000001</c:v>
              </c:pt>
              <c:pt idx="308">
                <c:v>20.123999999999999</c:v>
              </c:pt>
              <c:pt idx="309">
                <c:v>20.030200000000001</c:v>
              </c:pt>
              <c:pt idx="310">
                <c:v>20.095199999999998</c:v>
              </c:pt>
              <c:pt idx="311">
                <c:v>20.090599999999998</c:v>
              </c:pt>
              <c:pt idx="312">
                <c:v>20.090599999999998</c:v>
              </c:pt>
              <c:pt idx="313">
                <c:v>20.090599999999998</c:v>
              </c:pt>
              <c:pt idx="314">
                <c:v>20.090599999999998</c:v>
              </c:pt>
              <c:pt idx="315">
                <c:v>20.090599999999998</c:v>
              </c:pt>
              <c:pt idx="316">
                <c:v>20.090599999999998</c:v>
              </c:pt>
              <c:pt idx="317">
                <c:v>20.1265</c:v>
              </c:pt>
              <c:pt idx="318">
                <c:v>19.997199999999999</c:v>
              </c:pt>
              <c:pt idx="319">
                <c:v>19.933900000000001</c:v>
              </c:pt>
              <c:pt idx="320">
                <c:v>19.971399999999999</c:v>
              </c:pt>
              <c:pt idx="321">
                <c:v>19.848800000000001</c:v>
              </c:pt>
              <c:pt idx="322">
                <c:v>19.7392</c:v>
              </c:pt>
              <c:pt idx="323">
                <c:v>19.686299999999999</c:v>
              </c:pt>
              <c:pt idx="324">
                <c:v>19.672499999999999</c:v>
              </c:pt>
              <c:pt idx="325">
                <c:v>19.664899999999999</c:v>
              </c:pt>
              <c:pt idx="326">
                <c:v>19.666499999999999</c:v>
              </c:pt>
              <c:pt idx="327">
                <c:v>19.712299999999999</c:v>
              </c:pt>
              <c:pt idx="328">
                <c:v>19.7212</c:v>
              </c:pt>
              <c:pt idx="329">
                <c:v>19.644300000000001</c:v>
              </c:pt>
              <c:pt idx="330">
                <c:v>19.627300000000002</c:v>
              </c:pt>
              <c:pt idx="331">
                <c:v>19.655899999999999</c:v>
              </c:pt>
              <c:pt idx="332">
                <c:v>18.171299999999999</c:v>
              </c:pt>
              <c:pt idx="333">
                <c:v>18.241499999999998</c:v>
              </c:pt>
              <c:pt idx="334">
                <c:v>18.448899999999998</c:v>
              </c:pt>
              <c:pt idx="335">
                <c:v>18.2804</c:v>
              </c:pt>
              <c:pt idx="336">
                <c:v>18.18</c:v>
              </c:pt>
              <c:pt idx="337">
                <c:v>18.154399999999999</c:v>
              </c:pt>
              <c:pt idx="338">
                <c:v>18.192799999999998</c:v>
              </c:pt>
              <c:pt idx="339">
                <c:v>18.044799999999999</c:v>
              </c:pt>
              <c:pt idx="340">
                <c:v>18.1495</c:v>
              </c:pt>
              <c:pt idx="341">
                <c:v>18.154199999999999</c:v>
              </c:pt>
              <c:pt idx="342">
                <c:v>18.151</c:v>
              </c:pt>
              <c:pt idx="343">
                <c:v>18.084599999999998</c:v>
              </c:pt>
              <c:pt idx="344">
                <c:v>18.015999999999998</c:v>
              </c:pt>
              <c:pt idx="345">
                <c:v>17.8489</c:v>
              </c:pt>
              <c:pt idx="346">
                <c:v>17.736000000000001</c:v>
              </c:pt>
              <c:pt idx="347">
                <c:v>17.7302</c:v>
              </c:pt>
              <c:pt idx="348">
                <c:v>17.552700000000002</c:v>
              </c:pt>
              <c:pt idx="349">
                <c:v>17.489899999999999</c:v>
              </c:pt>
              <c:pt idx="350">
                <c:v>17.572700000000001</c:v>
              </c:pt>
              <c:pt idx="351">
                <c:v>17.7943</c:v>
              </c:pt>
              <c:pt idx="352">
                <c:v>17.904800000000002</c:v>
              </c:pt>
              <c:pt idx="353">
                <c:v>17.906600000000001</c:v>
              </c:pt>
              <c:pt idx="354">
                <c:v>17.966000000000001</c:v>
              </c:pt>
              <c:pt idx="355">
                <c:v>17.9452</c:v>
              </c:pt>
              <c:pt idx="356">
                <c:v>17.984200000000001</c:v>
              </c:pt>
              <c:pt idx="357">
                <c:v>18.049600000000002</c:v>
              </c:pt>
              <c:pt idx="358">
                <c:v>18.07</c:v>
              </c:pt>
              <c:pt idx="359">
                <c:v>17.9297</c:v>
              </c:pt>
              <c:pt idx="360">
                <c:v>18.027699999999999</c:v>
              </c:pt>
              <c:pt idx="361">
                <c:v>17.935600000000001</c:v>
              </c:pt>
              <c:pt idx="362">
                <c:v>17.935600000000001</c:v>
              </c:pt>
              <c:pt idx="363">
                <c:v>17.935600000000001</c:v>
              </c:pt>
              <c:pt idx="364">
                <c:v>18.008900000000001</c:v>
              </c:pt>
              <c:pt idx="365">
                <c:v>17.9695</c:v>
              </c:pt>
              <c:pt idx="366">
                <c:v>18.096499999999999</c:v>
              </c:pt>
              <c:pt idx="367">
                <c:v>18.115100000000002</c:v>
              </c:pt>
              <c:pt idx="368">
                <c:v>18.073899999999998</c:v>
              </c:pt>
              <c:pt idx="369">
                <c:v>18.0016</c:v>
              </c:pt>
              <c:pt idx="370">
                <c:v>18.078499999999998</c:v>
              </c:pt>
              <c:pt idx="371">
                <c:v>18.1922</c:v>
              </c:pt>
              <c:pt idx="372">
                <c:v>18.192399999999999</c:v>
              </c:pt>
              <c:pt idx="373">
                <c:v>18.2483</c:v>
              </c:pt>
              <c:pt idx="374">
                <c:v>18.260300000000001</c:v>
              </c:pt>
              <c:pt idx="375">
                <c:v>18.325800000000001</c:v>
              </c:pt>
              <c:pt idx="376">
                <c:v>18.3507</c:v>
              </c:pt>
              <c:pt idx="377">
                <c:v>18.339600000000001</c:v>
              </c:pt>
              <c:pt idx="378">
                <c:v>18.345199999999998</c:v>
              </c:pt>
              <c:pt idx="379">
                <c:v>18.349900000000002</c:v>
              </c:pt>
              <c:pt idx="380">
                <c:v>18.375699999999998</c:v>
              </c:pt>
              <c:pt idx="381">
                <c:v>18.358899999999998</c:v>
              </c:pt>
              <c:pt idx="382">
                <c:v>18.3627</c:v>
              </c:pt>
              <c:pt idx="383">
                <c:v>18.385300000000001</c:v>
              </c:pt>
              <c:pt idx="384">
                <c:v>18.4101</c:v>
              </c:pt>
              <c:pt idx="385">
                <c:v>18.526700000000002</c:v>
              </c:pt>
              <c:pt idx="386">
                <c:v>18.566500000000001</c:v>
              </c:pt>
              <c:pt idx="387">
                <c:v>18.632000000000001</c:v>
              </c:pt>
              <c:pt idx="388">
                <c:v>18.542200000000001</c:v>
              </c:pt>
              <c:pt idx="389">
                <c:v>18.600899999999999</c:v>
              </c:pt>
              <c:pt idx="390">
                <c:v>18.681100000000001</c:v>
              </c:pt>
              <c:pt idx="391">
                <c:v>18.71</c:v>
              </c:pt>
              <c:pt idx="392">
                <c:v>18.8659</c:v>
              </c:pt>
              <c:pt idx="393">
                <c:v>18.867999999999999</c:v>
              </c:pt>
              <c:pt idx="394">
                <c:v>18.752500000000001</c:v>
              </c:pt>
              <c:pt idx="395">
                <c:v>18.808</c:v>
              </c:pt>
              <c:pt idx="396">
                <c:v>18.6586</c:v>
              </c:pt>
              <c:pt idx="397">
                <c:v>18.021100000000001</c:v>
              </c:pt>
              <c:pt idx="398">
                <c:v>18.239899999999999</c:v>
              </c:pt>
              <c:pt idx="399">
                <c:v>16.668800000000001</c:v>
              </c:pt>
              <c:pt idx="400">
                <c:v>16.797599999999999</c:v>
              </c:pt>
              <c:pt idx="401">
                <c:v>16.883500000000002</c:v>
              </c:pt>
              <c:pt idx="402">
                <c:v>16.7181</c:v>
              </c:pt>
              <c:pt idx="403">
                <c:v>16.6493</c:v>
              </c:pt>
              <c:pt idx="404">
                <c:v>16.779299999999999</c:v>
              </c:pt>
              <c:pt idx="405">
                <c:v>16.8001</c:v>
              </c:pt>
              <c:pt idx="406">
                <c:v>16.889299999999999</c:v>
              </c:pt>
              <c:pt idx="407">
                <c:v>16.924499999999998</c:v>
              </c:pt>
              <c:pt idx="408">
                <c:v>16.9453</c:v>
              </c:pt>
              <c:pt idx="409">
                <c:v>16.9587</c:v>
              </c:pt>
              <c:pt idx="410">
                <c:v>17.000599999999999</c:v>
              </c:pt>
              <c:pt idx="411">
                <c:v>17.006499999999999</c:v>
              </c:pt>
              <c:pt idx="412">
                <c:v>16.974699999999999</c:v>
              </c:pt>
              <c:pt idx="413">
                <c:v>16.934000000000001</c:v>
              </c:pt>
              <c:pt idx="414">
                <c:v>16.8523</c:v>
              </c:pt>
              <c:pt idx="415">
                <c:v>16.75</c:v>
              </c:pt>
              <c:pt idx="416">
                <c:v>16.844999999999999</c:v>
              </c:pt>
              <c:pt idx="417">
                <c:v>16.986699999999999</c:v>
              </c:pt>
              <c:pt idx="418">
                <c:v>17.015799999999999</c:v>
              </c:pt>
              <c:pt idx="419">
                <c:v>17.0608</c:v>
              </c:pt>
              <c:pt idx="420">
                <c:v>17.2623</c:v>
              </c:pt>
              <c:pt idx="421">
                <c:v>17.209</c:v>
              </c:pt>
              <c:pt idx="422">
                <c:v>17.040099999999999</c:v>
              </c:pt>
              <c:pt idx="423">
                <c:v>17.126000000000001</c:v>
              </c:pt>
              <c:pt idx="424">
                <c:v>16.980699999999999</c:v>
              </c:pt>
              <c:pt idx="425">
                <c:v>16.953399999999998</c:v>
              </c:pt>
              <c:pt idx="426">
                <c:v>17.030999999999999</c:v>
              </c:pt>
              <c:pt idx="427">
                <c:v>17.102</c:v>
              </c:pt>
              <c:pt idx="428">
                <c:v>17.172000000000001</c:v>
              </c:pt>
              <c:pt idx="429">
                <c:v>17.162600000000001</c:v>
              </c:pt>
              <c:pt idx="430">
                <c:v>17.303999999999998</c:v>
              </c:pt>
              <c:pt idx="431">
                <c:v>17.191600000000001</c:v>
              </c:pt>
              <c:pt idx="432">
                <c:v>17.2194</c:v>
              </c:pt>
              <c:pt idx="433">
                <c:v>17.232299999999999</c:v>
              </c:pt>
              <c:pt idx="434">
                <c:v>17.333300000000001</c:v>
              </c:pt>
              <c:pt idx="435">
                <c:v>17.328900000000001</c:v>
              </c:pt>
              <c:pt idx="436">
                <c:v>17.248000000000001</c:v>
              </c:pt>
              <c:pt idx="437">
                <c:v>17.167899999999999</c:v>
              </c:pt>
              <c:pt idx="438">
                <c:v>17.131799999999998</c:v>
              </c:pt>
              <c:pt idx="439">
                <c:v>16.952200000000001</c:v>
              </c:pt>
              <c:pt idx="440">
                <c:v>16.7822</c:v>
              </c:pt>
              <c:pt idx="441">
                <c:v>16.720300000000002</c:v>
              </c:pt>
              <c:pt idx="442">
                <c:v>16.660599999999999</c:v>
              </c:pt>
              <c:pt idx="443">
                <c:v>16.864100000000001</c:v>
              </c:pt>
              <c:pt idx="444">
                <c:v>16.907499999999999</c:v>
              </c:pt>
              <c:pt idx="445">
                <c:v>16.849599999999999</c:v>
              </c:pt>
              <c:pt idx="446">
                <c:v>16.867999999999999</c:v>
              </c:pt>
              <c:pt idx="447">
                <c:v>16.944800000000001</c:v>
              </c:pt>
              <c:pt idx="448">
                <c:v>16.908100000000001</c:v>
              </c:pt>
              <c:pt idx="449">
                <c:v>16.949400000000001</c:v>
              </c:pt>
              <c:pt idx="450">
                <c:v>16.8977</c:v>
              </c:pt>
              <c:pt idx="451">
                <c:v>16.916899999999998</c:v>
              </c:pt>
              <c:pt idx="452">
                <c:v>16.893899999999999</c:v>
              </c:pt>
              <c:pt idx="453">
                <c:v>16.841699999999999</c:v>
              </c:pt>
              <c:pt idx="454">
                <c:v>16.765999999999998</c:v>
              </c:pt>
              <c:pt idx="455">
                <c:v>16.749700000000001</c:v>
              </c:pt>
              <c:pt idx="456">
                <c:v>16.7636</c:v>
              </c:pt>
              <c:pt idx="457">
                <c:v>16.953299999999999</c:v>
              </c:pt>
              <c:pt idx="458">
                <c:v>16.962</c:v>
              </c:pt>
              <c:pt idx="459">
                <c:v>16.9895</c:v>
              </c:pt>
              <c:pt idx="460">
                <c:v>16.990200000000002</c:v>
              </c:pt>
              <c:pt idx="461">
                <c:v>17.028199999999998</c:v>
              </c:pt>
              <c:pt idx="462">
                <c:v>16.995000000000001</c:v>
              </c:pt>
              <c:pt idx="463">
                <c:v>17.092199999999998</c:v>
              </c:pt>
              <c:pt idx="464">
                <c:v>17.166899999999998</c:v>
              </c:pt>
              <c:pt idx="465">
                <c:v>17.242100000000001</c:v>
              </c:pt>
              <c:pt idx="466">
                <c:v>17.211200000000002</c:v>
              </c:pt>
              <c:pt idx="467">
                <c:v>16.727399999999999</c:v>
              </c:pt>
              <c:pt idx="468">
                <c:v>16.773700000000002</c:v>
              </c:pt>
              <c:pt idx="469">
                <c:v>16.7119</c:v>
              </c:pt>
              <c:pt idx="470">
                <c:v>16.820599999999999</c:v>
              </c:pt>
              <c:pt idx="471">
                <c:v>16.898599999999998</c:v>
              </c:pt>
              <c:pt idx="472">
                <c:v>16.798300000000001</c:v>
              </c:pt>
              <c:pt idx="473">
                <c:v>16.8687</c:v>
              </c:pt>
              <c:pt idx="474">
                <c:v>16.8307</c:v>
              </c:pt>
              <c:pt idx="475">
                <c:v>16.666399999999999</c:v>
              </c:pt>
              <c:pt idx="476">
                <c:v>16.520199999999999</c:v>
              </c:pt>
              <c:pt idx="477">
                <c:v>16.520600000000002</c:v>
              </c:pt>
              <c:pt idx="478">
                <c:v>16.631799999999998</c:v>
              </c:pt>
              <c:pt idx="479">
                <c:v>16.616299999999999</c:v>
              </c:pt>
              <c:pt idx="480">
                <c:v>16.572199999999999</c:v>
              </c:pt>
              <c:pt idx="481">
                <c:v>16.5258</c:v>
              </c:pt>
              <c:pt idx="482">
                <c:v>16.5258</c:v>
              </c:pt>
              <c:pt idx="483">
                <c:v>16.5258</c:v>
              </c:pt>
              <c:pt idx="484">
                <c:v>16.580100000000002</c:v>
              </c:pt>
              <c:pt idx="485">
                <c:v>16.6008</c:v>
              </c:pt>
              <c:pt idx="486">
                <c:v>16.5822</c:v>
              </c:pt>
              <c:pt idx="487">
                <c:v>16.555599999999998</c:v>
              </c:pt>
              <c:pt idx="488">
                <c:v>16.552800000000001</c:v>
              </c:pt>
              <c:pt idx="489">
                <c:v>16.5898</c:v>
              </c:pt>
              <c:pt idx="490">
                <c:v>16.5989</c:v>
              </c:pt>
              <c:pt idx="491">
                <c:v>16.579999999999998</c:v>
              </c:pt>
              <c:pt idx="492">
                <c:v>16.611999999999998</c:v>
              </c:pt>
              <c:pt idx="493">
                <c:v>16.578499999999998</c:v>
              </c:pt>
              <c:pt idx="494">
                <c:v>16.635300000000001</c:v>
              </c:pt>
              <c:pt idx="495">
                <c:v>16.599299999999999</c:v>
              </c:pt>
              <c:pt idx="496">
                <c:v>16.7393</c:v>
              </c:pt>
              <c:pt idx="497">
                <c:v>16.830100000000002</c:v>
              </c:pt>
              <c:pt idx="498">
                <c:v>16.889500000000002</c:v>
              </c:pt>
              <c:pt idx="499">
                <c:v>16.853300000000001</c:v>
              </c:pt>
              <c:pt idx="500">
                <c:v>16.784800000000001</c:v>
              </c:pt>
              <c:pt idx="501">
                <c:v>16.696999999999999</c:v>
              </c:pt>
              <c:pt idx="502">
                <c:v>16.855899999999998</c:v>
              </c:pt>
              <c:pt idx="503">
                <c:v>16.860499999999998</c:v>
              </c:pt>
              <c:pt idx="504">
                <c:v>16.863700000000001</c:v>
              </c:pt>
              <c:pt idx="505">
                <c:v>16.690100000000001</c:v>
              </c:pt>
              <c:pt idx="506">
                <c:v>16.691400000000002</c:v>
              </c:pt>
              <c:pt idx="507">
                <c:v>16.880600000000001</c:v>
              </c:pt>
              <c:pt idx="508">
                <c:v>16.899999999999999</c:v>
              </c:pt>
              <c:pt idx="509">
                <c:v>16.947500000000002</c:v>
              </c:pt>
              <c:pt idx="510">
                <c:v>16.941800000000001</c:v>
              </c:pt>
              <c:pt idx="511">
                <c:v>17.000599999999999</c:v>
              </c:pt>
              <c:pt idx="512">
                <c:v>16.935700000000001</c:v>
              </c:pt>
              <c:pt idx="513">
                <c:v>17.0045</c:v>
              </c:pt>
              <c:pt idx="514">
                <c:v>17.032399999999999</c:v>
              </c:pt>
              <c:pt idx="515">
                <c:v>17.02</c:v>
              </c:pt>
              <c:pt idx="516">
                <c:v>17.007000000000001</c:v>
              </c:pt>
              <c:pt idx="517">
                <c:v>17.0213</c:v>
              </c:pt>
              <c:pt idx="518">
                <c:v>17.039400000000001</c:v>
              </c:pt>
              <c:pt idx="519">
                <c:v>17.069800000000001</c:v>
              </c:pt>
              <c:pt idx="520">
                <c:v>17.0855</c:v>
              </c:pt>
              <c:pt idx="521">
                <c:v>17.123200000000001</c:v>
              </c:pt>
              <c:pt idx="522">
                <c:v>17.102900000000002</c:v>
              </c:pt>
              <c:pt idx="523">
                <c:v>17.0977</c:v>
              </c:pt>
              <c:pt idx="524">
                <c:v>17.131399999999999</c:v>
              </c:pt>
              <c:pt idx="525">
                <c:v>17.1584</c:v>
              </c:pt>
              <c:pt idx="526">
                <c:v>17.1629</c:v>
              </c:pt>
              <c:pt idx="527">
                <c:v>17.144500000000001</c:v>
              </c:pt>
              <c:pt idx="528">
                <c:v>17.16</c:v>
              </c:pt>
              <c:pt idx="529">
                <c:v>17.160699999999999</c:v>
              </c:pt>
              <c:pt idx="530">
                <c:v>17.1221</c:v>
              </c:pt>
              <c:pt idx="531">
                <c:v>17.163</c:v>
              </c:pt>
              <c:pt idx="532">
                <c:v>17.243600000000001</c:v>
              </c:pt>
              <c:pt idx="533">
                <c:v>17.2577</c:v>
              </c:pt>
              <c:pt idx="534">
                <c:v>17.293399999999998</c:v>
              </c:pt>
              <c:pt idx="535">
                <c:v>17.292899999999999</c:v>
              </c:pt>
              <c:pt idx="536">
                <c:v>17.282800000000002</c:v>
              </c:pt>
              <c:pt idx="537">
                <c:v>17.159199999999998</c:v>
              </c:pt>
              <c:pt idx="538">
                <c:v>17.270700000000001</c:v>
              </c:pt>
              <c:pt idx="539">
                <c:v>17.2241</c:v>
              </c:pt>
              <c:pt idx="540">
                <c:v>17.272099999999998</c:v>
              </c:pt>
              <c:pt idx="541">
                <c:v>17.269600000000001</c:v>
              </c:pt>
              <c:pt idx="542">
                <c:v>17.227900000000002</c:v>
              </c:pt>
              <c:pt idx="543">
                <c:v>17.2575</c:v>
              </c:pt>
              <c:pt idx="544">
                <c:v>20.241399999999999</c:v>
              </c:pt>
              <c:pt idx="545">
                <c:v>20.177800000000001</c:v>
              </c:pt>
              <c:pt idx="546">
                <c:v>20.077000000000002</c:v>
              </c:pt>
              <c:pt idx="547">
                <c:v>20.0703</c:v>
              </c:pt>
              <c:pt idx="548">
                <c:v>20.1355</c:v>
              </c:pt>
              <c:pt idx="549">
                <c:v>20.733799999999999</c:v>
              </c:pt>
              <c:pt idx="550">
                <c:v>20.689800000000002</c:v>
              </c:pt>
              <c:pt idx="551">
                <c:v>20.504999999999999</c:v>
              </c:pt>
              <c:pt idx="552">
                <c:v>20.393699999999999</c:v>
              </c:pt>
              <c:pt idx="553">
                <c:v>20.836500000000001</c:v>
              </c:pt>
              <c:pt idx="554">
                <c:v>20.938800000000001</c:v>
              </c:pt>
              <c:pt idx="555">
                <c:v>20.927700000000002</c:v>
              </c:pt>
              <c:pt idx="556">
                <c:v>20.9453</c:v>
              </c:pt>
              <c:pt idx="557">
                <c:v>21.017199999999999</c:v>
              </c:pt>
              <c:pt idx="558">
                <c:v>21.062899999999999</c:v>
              </c:pt>
              <c:pt idx="559">
                <c:v>21.0212</c:v>
              </c:pt>
              <c:pt idx="560">
                <c:v>20.869199999999999</c:v>
              </c:pt>
              <c:pt idx="561">
                <c:v>20.87</c:v>
              </c:pt>
              <c:pt idx="562">
                <c:v>20.613700000000001</c:v>
              </c:pt>
              <c:pt idx="563">
                <c:v>20.557600000000001</c:v>
              </c:pt>
              <c:pt idx="564">
                <c:v>20.63</c:v>
              </c:pt>
              <c:pt idx="565">
                <c:v>20.664400000000001</c:v>
              </c:pt>
              <c:pt idx="566">
                <c:v>20.616700000000002</c:v>
              </c:pt>
              <c:pt idx="567">
                <c:v>20.6144</c:v>
              </c:pt>
              <c:pt idx="568">
                <c:v>20.6188</c:v>
              </c:pt>
              <c:pt idx="569">
                <c:v>20.542899999999999</c:v>
              </c:pt>
              <c:pt idx="570">
                <c:v>20.374199999999998</c:v>
              </c:pt>
              <c:pt idx="571">
                <c:v>20.218599999999999</c:v>
              </c:pt>
              <c:pt idx="572">
                <c:v>19.6953</c:v>
              </c:pt>
              <c:pt idx="573">
                <c:v>19.783200000000001</c:v>
              </c:pt>
              <c:pt idx="574">
                <c:v>19.951899999999998</c:v>
              </c:pt>
              <c:pt idx="575">
                <c:v>20.081900000000001</c:v>
              </c:pt>
              <c:pt idx="576">
                <c:v>20.154599999999999</c:v>
              </c:pt>
              <c:pt idx="577">
                <c:v>20.328299999999999</c:v>
              </c:pt>
              <c:pt idx="578">
                <c:v>20.446000000000002</c:v>
              </c:pt>
              <c:pt idx="579">
                <c:v>20.380500000000001</c:v>
              </c:pt>
              <c:pt idx="580">
                <c:v>20.377700000000001</c:v>
              </c:pt>
              <c:pt idx="581">
                <c:v>20.418199999999999</c:v>
              </c:pt>
              <c:pt idx="582">
                <c:v>20.406300000000002</c:v>
              </c:pt>
              <c:pt idx="583">
                <c:v>20.3719</c:v>
              </c:pt>
              <c:pt idx="584">
                <c:v>20.520499999999998</c:v>
              </c:pt>
              <c:pt idx="585">
                <c:v>20.7423</c:v>
              </c:pt>
              <c:pt idx="586">
                <c:v>20.669499999999999</c:v>
              </c:pt>
              <c:pt idx="587">
                <c:v>20.836400000000001</c:v>
              </c:pt>
              <c:pt idx="588">
                <c:v>20.9681</c:v>
              </c:pt>
              <c:pt idx="589">
                <c:v>20.9831</c:v>
              </c:pt>
              <c:pt idx="590">
                <c:v>21.0307</c:v>
              </c:pt>
              <c:pt idx="591">
                <c:v>21.081600000000002</c:v>
              </c:pt>
              <c:pt idx="592">
                <c:v>21.052600000000002</c:v>
              </c:pt>
              <c:pt idx="593">
                <c:v>18.7713</c:v>
              </c:pt>
              <c:pt idx="594">
                <c:v>18.6999</c:v>
              </c:pt>
              <c:pt idx="595">
                <c:v>18.771799999999999</c:v>
              </c:pt>
              <c:pt idx="596">
                <c:v>19.3522</c:v>
              </c:pt>
              <c:pt idx="597">
                <c:v>19.369399999999999</c:v>
              </c:pt>
              <c:pt idx="598">
                <c:v>19.402799999999999</c:v>
              </c:pt>
              <c:pt idx="599">
                <c:v>19.4131</c:v>
              </c:pt>
              <c:pt idx="600">
                <c:v>19.467099999999999</c:v>
              </c:pt>
              <c:pt idx="601">
                <c:v>19.529</c:v>
              </c:pt>
              <c:pt idx="602">
                <c:v>19.552299999999999</c:v>
              </c:pt>
              <c:pt idx="603">
                <c:v>19.6358</c:v>
              </c:pt>
              <c:pt idx="604">
                <c:v>19.553799999999999</c:v>
              </c:pt>
              <c:pt idx="605">
                <c:v>19.555399999999999</c:v>
              </c:pt>
              <c:pt idx="606">
                <c:v>19.551500000000001</c:v>
              </c:pt>
              <c:pt idx="607">
                <c:v>19.5383</c:v>
              </c:pt>
              <c:pt idx="608">
                <c:v>19.568899999999999</c:v>
              </c:pt>
              <c:pt idx="609">
                <c:v>19.709499999999998</c:v>
              </c:pt>
              <c:pt idx="610">
                <c:v>19.7133</c:v>
              </c:pt>
              <c:pt idx="611">
                <c:v>19.5915</c:v>
              </c:pt>
              <c:pt idx="612">
                <c:v>19.514500000000002</c:v>
              </c:pt>
              <c:pt idx="613">
                <c:v>19.604399999999998</c:v>
              </c:pt>
              <c:pt idx="614">
                <c:v>19.692399999999999</c:v>
              </c:pt>
              <c:pt idx="615">
                <c:v>19.692399999999999</c:v>
              </c:pt>
              <c:pt idx="616">
                <c:v>19.692399999999999</c:v>
              </c:pt>
              <c:pt idx="617">
                <c:v>19.719000000000001</c:v>
              </c:pt>
              <c:pt idx="618">
                <c:v>19.816099999999999</c:v>
              </c:pt>
              <c:pt idx="619">
                <c:v>19.833600000000001</c:v>
              </c:pt>
              <c:pt idx="620">
                <c:v>19.609000000000002</c:v>
              </c:pt>
              <c:pt idx="621">
                <c:v>19.346499999999999</c:v>
              </c:pt>
              <c:pt idx="622">
                <c:v>19.3887</c:v>
              </c:pt>
              <c:pt idx="623">
                <c:v>19.290600000000001</c:v>
              </c:pt>
              <c:pt idx="624">
                <c:v>19.209499999999998</c:v>
              </c:pt>
              <c:pt idx="625">
                <c:v>19.061699999999998</c:v>
              </c:pt>
              <c:pt idx="626">
                <c:v>19.244199999999999</c:v>
              </c:pt>
              <c:pt idx="627">
                <c:v>19.333500000000001</c:v>
              </c:pt>
              <c:pt idx="628">
                <c:v>19.814399999999999</c:v>
              </c:pt>
              <c:pt idx="629">
                <c:v>19.846399999999999</c:v>
              </c:pt>
              <c:pt idx="630">
                <c:v>19.9983</c:v>
              </c:pt>
              <c:pt idx="631">
                <c:v>19.9983</c:v>
              </c:pt>
              <c:pt idx="632">
                <c:v>20.142499999999998</c:v>
              </c:pt>
              <c:pt idx="633">
                <c:v>20.084700000000002</c:v>
              </c:pt>
              <c:pt idx="634">
                <c:v>20.0671</c:v>
              </c:pt>
              <c:pt idx="635">
                <c:v>20.190300000000001</c:v>
              </c:pt>
              <c:pt idx="636">
                <c:v>20.1919</c:v>
              </c:pt>
              <c:pt idx="637">
                <c:v>20.243200000000002</c:v>
              </c:pt>
              <c:pt idx="638">
                <c:v>20.2529</c:v>
              </c:pt>
              <c:pt idx="639">
                <c:v>20.328499999999998</c:v>
              </c:pt>
              <c:pt idx="640">
                <c:v>20.325900000000001</c:v>
              </c:pt>
              <c:pt idx="641">
                <c:v>20.360399999999998</c:v>
              </c:pt>
              <c:pt idx="642">
                <c:v>20.3566</c:v>
              </c:pt>
              <c:pt idx="643">
                <c:v>20.534099999999999</c:v>
              </c:pt>
              <c:pt idx="644">
                <c:v>20.585999999999999</c:v>
              </c:pt>
              <c:pt idx="645">
                <c:v>20.719799999999999</c:v>
              </c:pt>
              <c:pt idx="646">
                <c:v>20.758700000000001</c:v>
              </c:pt>
              <c:pt idx="647">
                <c:v>20.704000000000001</c:v>
              </c:pt>
              <c:pt idx="648">
                <c:v>20.591100000000001</c:v>
              </c:pt>
              <c:pt idx="649">
                <c:v>20.828700000000001</c:v>
              </c:pt>
              <c:pt idx="650">
                <c:v>20.837800000000001</c:v>
              </c:pt>
              <c:pt idx="651">
                <c:v>20.917200000000001</c:v>
              </c:pt>
              <c:pt idx="652">
                <c:v>20.9619</c:v>
              </c:pt>
              <c:pt idx="653">
                <c:v>20.9207</c:v>
              </c:pt>
              <c:pt idx="654">
                <c:v>20.942799999999998</c:v>
              </c:pt>
              <c:pt idx="655">
                <c:v>20.979099999999999</c:v>
              </c:pt>
              <c:pt idx="656">
                <c:v>20.869900000000001</c:v>
              </c:pt>
              <c:pt idx="657">
                <c:v>21.624500000000001</c:v>
              </c:pt>
              <c:pt idx="658">
                <c:v>21.692699999999999</c:v>
              </c:pt>
              <c:pt idx="659">
                <c:v>21.5322</c:v>
              </c:pt>
              <c:pt idx="660">
                <c:v>21.493600000000001</c:v>
              </c:pt>
              <c:pt idx="661">
                <c:v>21.495999999999999</c:v>
              </c:pt>
              <c:pt idx="662">
                <c:v>21.460599999999999</c:v>
              </c:pt>
              <c:pt idx="663">
                <c:v>21.434899999999999</c:v>
              </c:pt>
              <c:pt idx="664">
                <c:v>21.430700000000002</c:v>
              </c:pt>
              <c:pt idx="665">
                <c:v>21.212</c:v>
              </c:pt>
              <c:pt idx="666">
                <c:v>21.1755</c:v>
              </c:pt>
              <c:pt idx="667">
                <c:v>21.157699999999998</c:v>
              </c:pt>
              <c:pt idx="668">
                <c:v>21.150600000000001</c:v>
              </c:pt>
              <c:pt idx="669">
                <c:v>21.139700000000001</c:v>
              </c:pt>
              <c:pt idx="670">
                <c:v>21.1312</c:v>
              </c:pt>
              <c:pt idx="671">
                <c:v>21.148599999999998</c:v>
              </c:pt>
              <c:pt idx="672">
                <c:v>21.147500000000001</c:v>
              </c:pt>
              <c:pt idx="673">
                <c:v>21.065300000000001</c:v>
              </c:pt>
              <c:pt idx="674">
                <c:v>21.095500000000001</c:v>
              </c:pt>
              <c:pt idx="675">
                <c:v>20.966100000000001</c:v>
              </c:pt>
              <c:pt idx="676">
                <c:v>20.915400000000002</c:v>
              </c:pt>
              <c:pt idx="677">
                <c:v>20.74</c:v>
              </c:pt>
              <c:pt idx="678">
                <c:v>20.789899999999999</c:v>
              </c:pt>
              <c:pt idx="679">
                <c:v>20.8248</c:v>
              </c:pt>
              <c:pt idx="680">
                <c:v>20.789200000000001</c:v>
              </c:pt>
              <c:pt idx="681">
                <c:v>20.789200000000001</c:v>
              </c:pt>
              <c:pt idx="682">
                <c:v>20.6372</c:v>
              </c:pt>
              <c:pt idx="683">
                <c:v>20.6234</c:v>
              </c:pt>
              <c:pt idx="684">
                <c:v>20.568100000000001</c:v>
              </c:pt>
              <c:pt idx="685">
                <c:v>20.635899999999999</c:v>
              </c:pt>
              <c:pt idx="686">
                <c:v>20.7486</c:v>
              </c:pt>
              <c:pt idx="687">
                <c:v>20.794699999999999</c:v>
              </c:pt>
              <c:pt idx="688">
                <c:v>20.851099999999999</c:v>
              </c:pt>
              <c:pt idx="689">
                <c:v>20.7986</c:v>
              </c:pt>
              <c:pt idx="690">
                <c:v>20.924499999999998</c:v>
              </c:pt>
              <c:pt idx="691">
                <c:v>20.9848</c:v>
              </c:pt>
              <c:pt idx="692">
                <c:v>21.002400000000002</c:v>
              </c:pt>
              <c:pt idx="693">
                <c:v>20.945599999999999</c:v>
              </c:pt>
              <c:pt idx="694">
                <c:v>20.673999999999999</c:v>
              </c:pt>
              <c:pt idx="695">
                <c:v>20.6081</c:v>
              </c:pt>
              <c:pt idx="696">
                <c:v>20.718900000000001</c:v>
              </c:pt>
              <c:pt idx="697">
                <c:v>20.700500000000002</c:v>
              </c:pt>
              <c:pt idx="698">
                <c:v>20.749500000000001</c:v>
              </c:pt>
              <c:pt idx="699">
                <c:v>20.778300000000002</c:v>
              </c:pt>
              <c:pt idx="700">
                <c:v>20.853000000000002</c:v>
              </c:pt>
              <c:pt idx="701">
                <c:v>20.870100000000001</c:v>
              </c:pt>
              <c:pt idx="702">
                <c:v>20.85</c:v>
              </c:pt>
              <c:pt idx="703">
                <c:v>20.888300000000001</c:v>
              </c:pt>
              <c:pt idx="704">
                <c:v>20.988900000000001</c:v>
              </c:pt>
              <c:pt idx="705">
                <c:v>21.017299999999999</c:v>
              </c:pt>
              <c:pt idx="706">
                <c:v>20.955300000000001</c:v>
              </c:pt>
              <c:pt idx="707">
                <c:v>20.939299999999999</c:v>
              </c:pt>
              <c:pt idx="708">
                <c:v>20.948699999999999</c:v>
              </c:pt>
              <c:pt idx="709">
                <c:v>20.968900000000001</c:v>
              </c:pt>
              <c:pt idx="710">
                <c:v>21.017800000000001</c:v>
              </c:pt>
              <c:pt idx="711">
                <c:v>20.9771</c:v>
              </c:pt>
              <c:pt idx="712">
                <c:v>20.922599999999999</c:v>
              </c:pt>
              <c:pt idx="713">
                <c:v>20.9694</c:v>
              </c:pt>
              <c:pt idx="714">
                <c:v>21.190799999999999</c:v>
              </c:pt>
              <c:pt idx="715">
                <c:v>21.116499999999998</c:v>
              </c:pt>
              <c:pt idx="716">
                <c:v>21.136900000000001</c:v>
              </c:pt>
              <c:pt idx="717">
                <c:v>21.1172</c:v>
              </c:pt>
              <c:pt idx="718">
                <c:v>21.060300000000002</c:v>
              </c:pt>
              <c:pt idx="719">
                <c:v>21.055399999999999</c:v>
              </c:pt>
              <c:pt idx="720">
                <c:v>21.157499999999999</c:v>
              </c:pt>
              <c:pt idx="721">
                <c:v>20.926300000000001</c:v>
              </c:pt>
              <c:pt idx="722">
                <c:v>20.7685</c:v>
              </c:pt>
              <c:pt idx="723">
                <c:v>20.8385</c:v>
              </c:pt>
              <c:pt idx="724">
                <c:v>20.018899999999999</c:v>
              </c:pt>
              <c:pt idx="725">
                <c:v>20.048400000000001</c:v>
              </c:pt>
              <c:pt idx="726">
                <c:v>20.154599999999999</c:v>
              </c:pt>
              <c:pt idx="727">
                <c:v>20.008400000000002</c:v>
              </c:pt>
              <c:pt idx="728">
                <c:v>20.018599999999999</c:v>
              </c:pt>
              <c:pt idx="729">
                <c:v>19.8992</c:v>
              </c:pt>
              <c:pt idx="730">
                <c:v>19.476099999999999</c:v>
              </c:pt>
              <c:pt idx="731">
                <c:v>19.4604</c:v>
              </c:pt>
              <c:pt idx="732">
                <c:v>19.447700000000001</c:v>
              </c:pt>
              <c:pt idx="733">
                <c:v>19.3904</c:v>
              </c:pt>
              <c:pt idx="734">
                <c:v>19.343399999999999</c:v>
              </c:pt>
              <c:pt idx="735">
                <c:v>19.396100000000001</c:v>
              </c:pt>
              <c:pt idx="736">
                <c:v>19.22</c:v>
              </c:pt>
              <c:pt idx="737">
                <c:v>19.1739</c:v>
              </c:pt>
              <c:pt idx="738">
                <c:v>19.153099999999998</c:v>
              </c:pt>
              <c:pt idx="739">
                <c:v>19.102799999999998</c:v>
              </c:pt>
              <c:pt idx="740">
                <c:v>19.0427</c:v>
              </c:pt>
              <c:pt idx="741">
                <c:v>19.125399999999999</c:v>
              </c:pt>
              <c:pt idx="742">
                <c:v>19.125399999999999</c:v>
              </c:pt>
              <c:pt idx="743">
                <c:v>19.125399999999999</c:v>
              </c:pt>
              <c:pt idx="744">
                <c:v>19.369</c:v>
              </c:pt>
              <c:pt idx="745">
                <c:v>19.452300000000001</c:v>
              </c:pt>
              <c:pt idx="746">
                <c:v>19.525099999999998</c:v>
              </c:pt>
              <c:pt idx="747">
                <c:v>19.498100000000001</c:v>
              </c:pt>
              <c:pt idx="748">
                <c:v>19.6004</c:v>
              </c:pt>
              <c:pt idx="749">
                <c:v>19.584199999999999</c:v>
              </c:pt>
              <c:pt idx="750">
                <c:v>19.633299999999998</c:v>
              </c:pt>
              <c:pt idx="751">
                <c:v>19.599299999999999</c:v>
              </c:pt>
              <c:pt idx="752">
                <c:v>19.5976</c:v>
              </c:pt>
              <c:pt idx="753">
                <c:v>19.5822</c:v>
              </c:pt>
              <c:pt idx="754">
                <c:v>19.529499999999999</c:v>
              </c:pt>
              <c:pt idx="755">
                <c:v>19.623200000000001</c:v>
              </c:pt>
              <c:pt idx="756">
                <c:v>19.557200000000002</c:v>
              </c:pt>
              <c:pt idx="757">
                <c:v>19.692599999999999</c:v>
              </c:pt>
              <c:pt idx="758">
                <c:v>19.7349</c:v>
              </c:pt>
              <c:pt idx="759">
                <c:v>19.6966</c:v>
              </c:pt>
              <c:pt idx="760">
                <c:v>19.683700000000002</c:v>
              </c:pt>
              <c:pt idx="761">
                <c:v>19.686</c:v>
              </c:pt>
              <c:pt idx="762">
                <c:v>19.741700000000002</c:v>
              </c:pt>
              <c:pt idx="763">
                <c:v>19.551300000000001</c:v>
              </c:pt>
              <c:pt idx="764">
                <c:v>19.607199999999999</c:v>
              </c:pt>
              <c:pt idx="765">
                <c:v>19.648299999999999</c:v>
              </c:pt>
              <c:pt idx="766">
                <c:v>19.652000000000001</c:v>
              </c:pt>
              <c:pt idx="767">
                <c:v>19.552499999999998</c:v>
              </c:pt>
              <c:pt idx="768">
                <c:v>19.6556</c:v>
              </c:pt>
              <c:pt idx="769">
                <c:v>19.756699999999999</c:v>
              </c:pt>
              <c:pt idx="770">
                <c:v>19.741800000000001</c:v>
              </c:pt>
              <c:pt idx="771">
                <c:v>19.6816</c:v>
              </c:pt>
              <c:pt idx="772">
                <c:v>19.677900000000001</c:v>
              </c:pt>
              <c:pt idx="773">
                <c:v>19.839099999999998</c:v>
              </c:pt>
              <c:pt idx="774">
                <c:v>19.7361</c:v>
              </c:pt>
              <c:pt idx="775">
                <c:v>19.773800000000001</c:v>
              </c:pt>
              <c:pt idx="776">
                <c:v>19.905000000000001</c:v>
              </c:pt>
              <c:pt idx="777">
                <c:v>19.997900000000001</c:v>
              </c:pt>
              <c:pt idx="778">
                <c:v>20.047799999999999</c:v>
              </c:pt>
              <c:pt idx="779">
                <c:v>20.0671</c:v>
              </c:pt>
              <c:pt idx="780">
                <c:v>20.2622</c:v>
              </c:pt>
              <c:pt idx="781">
                <c:v>20.224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12.3718</c:v>
              </c:pt>
              <c:pt idx="1">
                <c:v>12.3718</c:v>
              </c:pt>
              <c:pt idx="2">
                <c:v>12.386699999999999</c:v>
              </c:pt>
              <c:pt idx="3">
                <c:v>12.1738</c:v>
              </c:pt>
              <c:pt idx="4">
                <c:v>12.026300000000001</c:v>
              </c:pt>
              <c:pt idx="5">
                <c:v>11.9129</c:v>
              </c:pt>
              <c:pt idx="6">
                <c:v>11.9129</c:v>
              </c:pt>
              <c:pt idx="7">
                <c:v>11.927899999999999</c:v>
              </c:pt>
              <c:pt idx="8">
                <c:v>11.772500000000001</c:v>
              </c:pt>
              <c:pt idx="9">
                <c:v>11.6951</c:v>
              </c:pt>
              <c:pt idx="10">
                <c:v>11.608000000000001</c:v>
              </c:pt>
              <c:pt idx="11">
                <c:v>11.608000000000001</c:v>
              </c:pt>
              <c:pt idx="12">
                <c:v>11.856</c:v>
              </c:pt>
              <c:pt idx="13">
                <c:v>11.856</c:v>
              </c:pt>
              <c:pt idx="14">
                <c:v>11.910500000000001</c:v>
              </c:pt>
              <c:pt idx="15">
                <c:v>12.1288</c:v>
              </c:pt>
              <c:pt idx="16">
                <c:v>12.1288</c:v>
              </c:pt>
              <c:pt idx="17">
                <c:v>12.1959</c:v>
              </c:pt>
              <c:pt idx="18">
                <c:v>12.7363</c:v>
              </c:pt>
              <c:pt idx="19">
                <c:v>12.0809</c:v>
              </c:pt>
              <c:pt idx="20">
                <c:v>11.862399999999999</c:v>
              </c:pt>
              <c:pt idx="21">
                <c:v>11.862399999999999</c:v>
              </c:pt>
              <c:pt idx="22">
                <c:v>11.9375</c:v>
              </c:pt>
              <c:pt idx="23">
                <c:v>11.974600000000001</c:v>
              </c:pt>
              <c:pt idx="24">
                <c:v>11.9755</c:v>
              </c:pt>
              <c:pt idx="25">
                <c:v>12.0321</c:v>
              </c:pt>
              <c:pt idx="26">
                <c:v>12.0321</c:v>
              </c:pt>
              <c:pt idx="27">
                <c:v>12.1151</c:v>
              </c:pt>
              <c:pt idx="28">
                <c:v>12.1463</c:v>
              </c:pt>
              <c:pt idx="29">
                <c:v>12.18</c:v>
              </c:pt>
              <c:pt idx="30">
                <c:v>12.162100000000001</c:v>
              </c:pt>
              <c:pt idx="31">
                <c:v>12.162100000000001</c:v>
              </c:pt>
              <c:pt idx="32">
                <c:v>11.7904</c:v>
              </c:pt>
              <c:pt idx="33">
                <c:v>11.5725</c:v>
              </c:pt>
              <c:pt idx="34">
                <c:v>11.4566</c:v>
              </c:pt>
              <c:pt idx="35">
                <c:v>11.276300000000001</c:v>
              </c:pt>
              <c:pt idx="36">
                <c:v>11.276300000000001</c:v>
              </c:pt>
              <c:pt idx="37">
                <c:v>11.180300000000001</c:v>
              </c:pt>
              <c:pt idx="38">
                <c:v>11.289199999999999</c:v>
              </c:pt>
              <c:pt idx="39">
                <c:v>11.407</c:v>
              </c:pt>
              <c:pt idx="40">
                <c:v>11.4369</c:v>
              </c:pt>
              <c:pt idx="41">
                <c:v>11.4369</c:v>
              </c:pt>
              <c:pt idx="42">
                <c:v>11.545199999999999</c:v>
              </c:pt>
              <c:pt idx="43">
                <c:v>11.7821</c:v>
              </c:pt>
              <c:pt idx="44">
                <c:v>11.6736</c:v>
              </c:pt>
              <c:pt idx="45">
                <c:v>11.672800000000001</c:v>
              </c:pt>
              <c:pt idx="46">
                <c:v>11.672800000000001</c:v>
              </c:pt>
              <c:pt idx="47">
                <c:v>11.7715</c:v>
              </c:pt>
              <c:pt idx="48">
                <c:v>11.8827</c:v>
              </c:pt>
              <c:pt idx="49">
                <c:v>11.840400000000001</c:v>
              </c:pt>
              <c:pt idx="50">
                <c:v>11.821199999999999</c:v>
              </c:pt>
              <c:pt idx="51">
                <c:v>11.821199999999999</c:v>
              </c:pt>
              <c:pt idx="52">
                <c:v>11.6914</c:v>
              </c:pt>
              <c:pt idx="53">
                <c:v>11.741300000000001</c:v>
              </c:pt>
              <c:pt idx="54">
                <c:v>11.6876</c:v>
              </c:pt>
              <c:pt idx="55">
                <c:v>11.5327</c:v>
              </c:pt>
              <c:pt idx="56">
                <c:v>11.5327</c:v>
              </c:pt>
              <c:pt idx="57">
                <c:v>11.428100000000001</c:v>
              </c:pt>
              <c:pt idx="58">
                <c:v>11.375500000000001</c:v>
              </c:pt>
              <c:pt idx="59">
                <c:v>11.3704</c:v>
              </c:pt>
              <c:pt idx="60">
                <c:v>11.350199999999999</c:v>
              </c:pt>
              <c:pt idx="61">
                <c:v>11.350199999999999</c:v>
              </c:pt>
              <c:pt idx="62">
                <c:v>11.350199999999999</c:v>
              </c:pt>
              <c:pt idx="63">
                <c:v>11.350199999999999</c:v>
              </c:pt>
              <c:pt idx="64">
                <c:v>11.512700000000001</c:v>
              </c:pt>
              <c:pt idx="65">
                <c:v>11.596</c:v>
              </c:pt>
              <c:pt idx="66">
                <c:v>11.596</c:v>
              </c:pt>
              <c:pt idx="67">
                <c:v>11.741</c:v>
              </c:pt>
              <c:pt idx="68">
                <c:v>11.809100000000001</c:v>
              </c:pt>
              <c:pt idx="69">
                <c:v>11.968999999999999</c:v>
              </c:pt>
              <c:pt idx="70">
                <c:v>12.1275</c:v>
              </c:pt>
              <c:pt idx="71">
                <c:v>12.1275</c:v>
              </c:pt>
              <c:pt idx="72">
                <c:v>12.3262</c:v>
              </c:pt>
              <c:pt idx="73">
                <c:v>12.362399999999999</c:v>
              </c:pt>
              <c:pt idx="74">
                <c:v>12.3416</c:v>
              </c:pt>
              <c:pt idx="75">
                <c:v>12.356400000000001</c:v>
              </c:pt>
              <c:pt idx="76">
                <c:v>12.356400000000001</c:v>
              </c:pt>
              <c:pt idx="77">
                <c:v>12.054600000000001</c:v>
              </c:pt>
              <c:pt idx="78">
                <c:v>12.042</c:v>
              </c:pt>
              <c:pt idx="79">
                <c:v>12.2874</c:v>
              </c:pt>
              <c:pt idx="80">
                <c:v>12.2438</c:v>
              </c:pt>
              <c:pt idx="81">
                <c:v>12.2438</c:v>
              </c:pt>
              <c:pt idx="82">
                <c:v>12.2363</c:v>
              </c:pt>
              <c:pt idx="83">
                <c:v>12.202999999999999</c:v>
              </c:pt>
              <c:pt idx="84">
                <c:v>12.106</c:v>
              </c:pt>
              <c:pt idx="85">
                <c:v>12.0276</c:v>
              </c:pt>
              <c:pt idx="86">
                <c:v>12.0276</c:v>
              </c:pt>
              <c:pt idx="87">
                <c:v>11.966699999999999</c:v>
              </c:pt>
              <c:pt idx="88">
                <c:v>11.8927</c:v>
              </c:pt>
              <c:pt idx="89">
                <c:v>11.6812</c:v>
              </c:pt>
              <c:pt idx="90">
                <c:v>11.743399999999999</c:v>
              </c:pt>
              <c:pt idx="91">
                <c:v>11.743399999999999</c:v>
              </c:pt>
              <c:pt idx="92">
                <c:v>12.0032</c:v>
              </c:pt>
              <c:pt idx="93">
                <c:v>11.7966</c:v>
              </c:pt>
              <c:pt idx="94">
                <c:v>11.8439</c:v>
              </c:pt>
              <c:pt idx="95">
                <c:v>11.798999999999999</c:v>
              </c:pt>
              <c:pt idx="96">
                <c:v>11.798999999999999</c:v>
              </c:pt>
              <c:pt idx="97">
                <c:v>11.676399999999999</c:v>
              </c:pt>
              <c:pt idx="98">
                <c:v>11.751099999999999</c:v>
              </c:pt>
              <c:pt idx="99">
                <c:v>11.838699999999999</c:v>
              </c:pt>
              <c:pt idx="100">
                <c:v>11.815300000000001</c:v>
              </c:pt>
              <c:pt idx="101">
                <c:v>11.815300000000001</c:v>
              </c:pt>
              <c:pt idx="102">
                <c:v>11.827500000000001</c:v>
              </c:pt>
              <c:pt idx="103">
                <c:v>11.8102</c:v>
              </c:pt>
              <c:pt idx="104">
                <c:v>11.7827</c:v>
              </c:pt>
              <c:pt idx="105">
                <c:v>11.6252</c:v>
              </c:pt>
              <c:pt idx="106">
                <c:v>11.6252</c:v>
              </c:pt>
              <c:pt idx="107">
                <c:v>11.588900000000001</c:v>
              </c:pt>
              <c:pt idx="108">
                <c:v>11.588900000000001</c:v>
              </c:pt>
              <c:pt idx="109">
                <c:v>11.588900000000001</c:v>
              </c:pt>
              <c:pt idx="110">
                <c:v>11.588900000000001</c:v>
              </c:pt>
              <c:pt idx="111">
                <c:v>11.588900000000001</c:v>
              </c:pt>
              <c:pt idx="112">
                <c:v>11.711399999999999</c:v>
              </c:pt>
              <c:pt idx="113">
                <c:v>11.795500000000001</c:v>
              </c:pt>
              <c:pt idx="114">
                <c:v>11.816599999999999</c:v>
              </c:pt>
              <c:pt idx="115">
                <c:v>11.785600000000001</c:v>
              </c:pt>
              <c:pt idx="116">
                <c:v>11.785600000000001</c:v>
              </c:pt>
              <c:pt idx="117">
                <c:v>11.6228</c:v>
              </c:pt>
              <c:pt idx="118">
                <c:v>11.600300000000001</c:v>
              </c:pt>
              <c:pt idx="119">
                <c:v>11.644299999999999</c:v>
              </c:pt>
              <c:pt idx="120">
                <c:v>11.753</c:v>
              </c:pt>
              <c:pt idx="121">
                <c:v>11.753</c:v>
              </c:pt>
              <c:pt idx="122">
                <c:v>11.8256</c:v>
              </c:pt>
              <c:pt idx="123">
                <c:v>11.8551</c:v>
              </c:pt>
              <c:pt idx="124">
                <c:v>11.938499999999999</c:v>
              </c:pt>
              <c:pt idx="125">
                <c:v>12.016299999999999</c:v>
              </c:pt>
              <c:pt idx="126">
                <c:v>12.016299999999999</c:v>
              </c:pt>
              <c:pt idx="127">
                <c:v>12.0748</c:v>
              </c:pt>
              <c:pt idx="128">
                <c:v>12.1196</c:v>
              </c:pt>
              <c:pt idx="129">
                <c:v>12.382999999999999</c:v>
              </c:pt>
              <c:pt idx="130">
                <c:v>12.5321</c:v>
              </c:pt>
              <c:pt idx="131">
                <c:v>12.5321</c:v>
              </c:pt>
              <c:pt idx="132">
                <c:v>12.610799999999999</c:v>
              </c:pt>
              <c:pt idx="133">
                <c:v>12.7776</c:v>
              </c:pt>
              <c:pt idx="134">
                <c:v>12.6343</c:v>
              </c:pt>
              <c:pt idx="135">
                <c:v>12.4222</c:v>
              </c:pt>
              <c:pt idx="136">
                <c:v>12.4222</c:v>
              </c:pt>
              <c:pt idx="137">
                <c:v>12.792199999999999</c:v>
              </c:pt>
              <c:pt idx="138">
                <c:v>12.7682</c:v>
              </c:pt>
              <c:pt idx="139">
                <c:v>12.882199999999999</c:v>
              </c:pt>
              <c:pt idx="140">
                <c:v>12.9521</c:v>
              </c:pt>
              <c:pt idx="141">
                <c:v>12.9521</c:v>
              </c:pt>
              <c:pt idx="142">
                <c:v>12.8409</c:v>
              </c:pt>
              <c:pt idx="143">
                <c:v>12.799300000000001</c:v>
              </c:pt>
              <c:pt idx="144">
                <c:v>12.7872</c:v>
              </c:pt>
              <c:pt idx="145">
                <c:v>12.677</c:v>
              </c:pt>
              <c:pt idx="146">
                <c:v>12.677</c:v>
              </c:pt>
              <c:pt idx="147">
                <c:v>12.542899999999999</c:v>
              </c:pt>
              <c:pt idx="148">
                <c:v>12.536799999999999</c:v>
              </c:pt>
              <c:pt idx="149">
                <c:v>12.3901</c:v>
              </c:pt>
              <c:pt idx="150">
                <c:v>12.428900000000001</c:v>
              </c:pt>
              <c:pt idx="151">
                <c:v>12.428900000000001</c:v>
              </c:pt>
              <c:pt idx="152">
                <c:v>12.394600000000001</c:v>
              </c:pt>
              <c:pt idx="153">
                <c:v>12.435700000000001</c:v>
              </c:pt>
              <c:pt idx="154">
                <c:v>12.4107</c:v>
              </c:pt>
              <c:pt idx="155">
                <c:v>12.224399999999999</c:v>
              </c:pt>
              <c:pt idx="156">
                <c:v>12.224399999999999</c:v>
              </c:pt>
              <c:pt idx="157">
                <c:v>12.148400000000001</c:v>
              </c:pt>
              <c:pt idx="158">
                <c:v>12.070399999999999</c:v>
              </c:pt>
              <c:pt idx="159">
                <c:v>12.159599999999999</c:v>
              </c:pt>
              <c:pt idx="160">
                <c:v>12.2759</c:v>
              </c:pt>
              <c:pt idx="161">
                <c:v>12.2759</c:v>
              </c:pt>
              <c:pt idx="162">
                <c:v>12.4749</c:v>
              </c:pt>
              <c:pt idx="163">
                <c:v>12.4541</c:v>
              </c:pt>
              <c:pt idx="164">
                <c:v>12.4338</c:v>
              </c:pt>
              <c:pt idx="165">
                <c:v>12.373799999999999</c:v>
              </c:pt>
              <c:pt idx="166">
                <c:v>12.373799999999999</c:v>
              </c:pt>
              <c:pt idx="167">
                <c:v>12.3171</c:v>
              </c:pt>
              <c:pt idx="168">
                <c:v>12.372999999999999</c:v>
              </c:pt>
              <c:pt idx="169">
                <c:v>12.344200000000001</c:v>
              </c:pt>
              <c:pt idx="170">
                <c:v>12.3782</c:v>
              </c:pt>
              <c:pt idx="171">
                <c:v>12.3782</c:v>
              </c:pt>
              <c:pt idx="172">
                <c:v>12.311999999999999</c:v>
              </c:pt>
              <c:pt idx="173">
                <c:v>12.3809</c:v>
              </c:pt>
              <c:pt idx="174">
                <c:v>12.308400000000001</c:v>
              </c:pt>
              <c:pt idx="175">
                <c:v>12.292999999999999</c:v>
              </c:pt>
              <c:pt idx="176">
                <c:v>12.292999999999999</c:v>
              </c:pt>
              <c:pt idx="177">
                <c:v>12.299200000000001</c:v>
              </c:pt>
              <c:pt idx="178">
                <c:v>12.3186</c:v>
              </c:pt>
              <c:pt idx="179">
                <c:v>12.2156</c:v>
              </c:pt>
              <c:pt idx="180">
                <c:v>12.0657</c:v>
              </c:pt>
              <c:pt idx="181">
                <c:v>12.0657</c:v>
              </c:pt>
              <c:pt idx="182">
                <c:v>11.794499999999999</c:v>
              </c:pt>
              <c:pt idx="183">
                <c:v>11.8134</c:v>
              </c:pt>
              <c:pt idx="184">
                <c:v>12.018599999999999</c:v>
              </c:pt>
              <c:pt idx="185">
                <c:v>12.1349</c:v>
              </c:pt>
              <c:pt idx="186">
                <c:v>12.1349</c:v>
              </c:pt>
              <c:pt idx="187">
                <c:v>12.0456</c:v>
              </c:pt>
              <c:pt idx="188">
                <c:v>12.031599999999999</c:v>
              </c:pt>
              <c:pt idx="189">
                <c:v>11.9369</c:v>
              </c:pt>
              <c:pt idx="190">
                <c:v>11.7532</c:v>
              </c:pt>
              <c:pt idx="191">
                <c:v>11.7532</c:v>
              </c:pt>
              <c:pt idx="192">
                <c:v>11.655099999999999</c:v>
              </c:pt>
              <c:pt idx="193">
                <c:v>11.3256</c:v>
              </c:pt>
              <c:pt idx="194">
                <c:v>11.2782</c:v>
              </c:pt>
              <c:pt idx="195">
                <c:v>11.0906</c:v>
              </c:pt>
              <c:pt idx="196">
                <c:v>11.0906</c:v>
              </c:pt>
              <c:pt idx="197">
                <c:v>11.3429</c:v>
              </c:pt>
              <c:pt idx="198">
                <c:v>11.336399999999999</c:v>
              </c:pt>
              <c:pt idx="199">
                <c:v>11.402900000000001</c:v>
              </c:pt>
              <c:pt idx="200">
                <c:v>11.561299999999999</c:v>
              </c:pt>
              <c:pt idx="201">
                <c:v>11.561299999999999</c:v>
              </c:pt>
              <c:pt idx="202">
                <c:v>12.0847</c:v>
              </c:pt>
              <c:pt idx="203">
                <c:v>12.0465</c:v>
              </c:pt>
              <c:pt idx="204">
                <c:v>11.9491</c:v>
              </c:pt>
              <c:pt idx="205">
                <c:v>11.8765</c:v>
              </c:pt>
              <c:pt idx="206">
                <c:v>11.8765</c:v>
              </c:pt>
              <c:pt idx="207">
                <c:v>11.9453</c:v>
              </c:pt>
              <c:pt idx="208">
                <c:v>11.923400000000001</c:v>
              </c:pt>
              <c:pt idx="209">
                <c:v>12.1165</c:v>
              </c:pt>
              <c:pt idx="210">
                <c:v>12.167199999999999</c:v>
              </c:pt>
              <c:pt idx="211">
                <c:v>12.167199999999999</c:v>
              </c:pt>
              <c:pt idx="212">
                <c:v>12.119400000000001</c:v>
              </c:pt>
              <c:pt idx="213">
                <c:v>12.1731</c:v>
              </c:pt>
              <c:pt idx="214">
                <c:v>12.168900000000001</c:v>
              </c:pt>
              <c:pt idx="215">
                <c:v>12.1518</c:v>
              </c:pt>
              <c:pt idx="216">
                <c:v>12.1518</c:v>
              </c:pt>
              <c:pt idx="217">
                <c:v>11.935600000000001</c:v>
              </c:pt>
              <c:pt idx="218">
                <c:v>11.9122</c:v>
              </c:pt>
              <c:pt idx="219">
                <c:v>11.893800000000001</c:v>
              </c:pt>
              <c:pt idx="220">
                <c:v>11.953200000000001</c:v>
              </c:pt>
              <c:pt idx="221">
                <c:v>11.953200000000001</c:v>
              </c:pt>
              <c:pt idx="222">
                <c:v>11.8559</c:v>
              </c:pt>
              <c:pt idx="223">
                <c:v>11.837999999999999</c:v>
              </c:pt>
              <c:pt idx="224">
                <c:v>11.751300000000001</c:v>
              </c:pt>
              <c:pt idx="225">
                <c:v>11.722799999999999</c:v>
              </c:pt>
              <c:pt idx="226">
                <c:v>11.722799999999999</c:v>
              </c:pt>
              <c:pt idx="227">
                <c:v>11.589700000000001</c:v>
              </c:pt>
              <c:pt idx="228">
                <c:v>11.5783</c:v>
              </c:pt>
              <c:pt idx="229">
                <c:v>11.594200000000001</c:v>
              </c:pt>
              <c:pt idx="230">
                <c:v>11.817500000000001</c:v>
              </c:pt>
              <c:pt idx="231">
                <c:v>11.817500000000001</c:v>
              </c:pt>
              <c:pt idx="232">
                <c:v>11.817500000000001</c:v>
              </c:pt>
              <c:pt idx="233">
                <c:v>12.073499999999999</c:v>
              </c:pt>
              <c:pt idx="234">
                <c:v>12.147</c:v>
              </c:pt>
              <c:pt idx="235">
                <c:v>12.2432</c:v>
              </c:pt>
              <c:pt idx="236">
                <c:v>12.2432</c:v>
              </c:pt>
              <c:pt idx="237">
                <c:v>12.441800000000001</c:v>
              </c:pt>
              <c:pt idx="238">
                <c:v>12.4557</c:v>
              </c:pt>
              <c:pt idx="239">
                <c:v>12.5359</c:v>
              </c:pt>
              <c:pt idx="240">
                <c:v>12.6061</c:v>
              </c:pt>
              <c:pt idx="241">
                <c:v>12.6061</c:v>
              </c:pt>
              <c:pt idx="242">
                <c:v>12.892300000000001</c:v>
              </c:pt>
              <c:pt idx="243">
                <c:v>12.7469</c:v>
              </c:pt>
              <c:pt idx="244">
                <c:v>12.362500000000001</c:v>
              </c:pt>
              <c:pt idx="245">
                <c:v>12.42</c:v>
              </c:pt>
              <c:pt idx="246">
                <c:v>12.42</c:v>
              </c:pt>
              <c:pt idx="247">
                <c:v>12.4787</c:v>
              </c:pt>
              <c:pt idx="248">
                <c:v>12.3994</c:v>
              </c:pt>
              <c:pt idx="249">
                <c:v>12.4331</c:v>
              </c:pt>
              <c:pt idx="250">
                <c:v>12.458</c:v>
              </c:pt>
              <c:pt idx="251">
                <c:v>12.458</c:v>
              </c:pt>
              <c:pt idx="252">
                <c:v>12.5389</c:v>
              </c:pt>
              <c:pt idx="253">
                <c:v>12.496700000000001</c:v>
              </c:pt>
              <c:pt idx="254">
                <c:v>12.382</c:v>
              </c:pt>
              <c:pt idx="255">
                <c:v>12.282999999999999</c:v>
              </c:pt>
              <c:pt idx="256">
                <c:v>12.282999999999999</c:v>
              </c:pt>
              <c:pt idx="257">
                <c:v>12.343500000000001</c:v>
              </c:pt>
              <c:pt idx="258">
                <c:v>12.3348</c:v>
              </c:pt>
              <c:pt idx="259">
                <c:v>12.3477</c:v>
              </c:pt>
              <c:pt idx="260">
                <c:v>12.317299999999999</c:v>
              </c:pt>
              <c:pt idx="261">
                <c:v>12.317299999999999</c:v>
              </c:pt>
              <c:pt idx="262">
                <c:v>12.0845</c:v>
              </c:pt>
              <c:pt idx="263">
                <c:v>12.0343</c:v>
              </c:pt>
              <c:pt idx="264">
                <c:v>12.0098</c:v>
              </c:pt>
              <c:pt idx="265">
                <c:v>11.962300000000001</c:v>
              </c:pt>
              <c:pt idx="266">
                <c:v>11.962300000000001</c:v>
              </c:pt>
              <c:pt idx="267">
                <c:v>11.7697</c:v>
              </c:pt>
              <c:pt idx="268">
                <c:v>11.786</c:v>
              </c:pt>
              <c:pt idx="269">
                <c:v>11.8918</c:v>
              </c:pt>
              <c:pt idx="270">
                <c:v>11.0123</c:v>
              </c:pt>
              <c:pt idx="271">
                <c:v>11.0123</c:v>
              </c:pt>
              <c:pt idx="272">
                <c:v>11.5342</c:v>
              </c:pt>
              <c:pt idx="273">
                <c:v>11.5342</c:v>
              </c:pt>
              <c:pt idx="274">
                <c:v>11.715</c:v>
              </c:pt>
              <c:pt idx="275">
                <c:v>11.6488</c:v>
              </c:pt>
              <c:pt idx="276">
                <c:v>11.6488</c:v>
              </c:pt>
              <c:pt idx="277">
                <c:v>11.8155</c:v>
              </c:pt>
              <c:pt idx="278">
                <c:v>11.8239</c:v>
              </c:pt>
              <c:pt idx="279">
                <c:v>11.897399999999999</c:v>
              </c:pt>
              <c:pt idx="280">
                <c:v>11.8262</c:v>
              </c:pt>
              <c:pt idx="281">
                <c:v>11.8262</c:v>
              </c:pt>
              <c:pt idx="282">
                <c:v>11.9978</c:v>
              </c:pt>
              <c:pt idx="283">
                <c:v>12.0527</c:v>
              </c:pt>
              <c:pt idx="284">
                <c:v>12.041399999999999</c:v>
              </c:pt>
              <c:pt idx="285">
                <c:v>12.0274</c:v>
              </c:pt>
              <c:pt idx="286">
                <c:v>12.0274</c:v>
              </c:pt>
              <c:pt idx="287">
                <c:v>12.0252</c:v>
              </c:pt>
              <c:pt idx="288">
                <c:v>11.9236</c:v>
              </c:pt>
              <c:pt idx="289">
                <c:v>11.8306</c:v>
              </c:pt>
              <c:pt idx="290">
                <c:v>11.7464</c:v>
              </c:pt>
              <c:pt idx="291">
                <c:v>11.7464</c:v>
              </c:pt>
              <c:pt idx="292">
                <c:v>11.7012</c:v>
              </c:pt>
              <c:pt idx="293">
                <c:v>11.701000000000001</c:v>
              </c:pt>
              <c:pt idx="294">
                <c:v>11.7027</c:v>
              </c:pt>
              <c:pt idx="295">
                <c:v>11.7761</c:v>
              </c:pt>
              <c:pt idx="296">
                <c:v>11.7761</c:v>
              </c:pt>
              <c:pt idx="297">
                <c:v>11.7806</c:v>
              </c:pt>
              <c:pt idx="298">
                <c:v>11.743499999999999</c:v>
              </c:pt>
              <c:pt idx="299">
                <c:v>11.7157</c:v>
              </c:pt>
              <c:pt idx="300">
                <c:v>11.724600000000001</c:v>
              </c:pt>
              <c:pt idx="301">
                <c:v>11.724600000000001</c:v>
              </c:pt>
              <c:pt idx="302">
                <c:v>11.637499999999999</c:v>
              </c:pt>
              <c:pt idx="303">
                <c:v>11.560700000000001</c:v>
              </c:pt>
              <c:pt idx="304">
                <c:v>11.482200000000001</c:v>
              </c:pt>
              <c:pt idx="305">
                <c:v>11.4656</c:v>
              </c:pt>
              <c:pt idx="306">
                <c:v>11.4656</c:v>
              </c:pt>
              <c:pt idx="307">
                <c:v>11.3743</c:v>
              </c:pt>
              <c:pt idx="308">
                <c:v>11.2936</c:v>
              </c:pt>
              <c:pt idx="309">
                <c:v>11.1754</c:v>
              </c:pt>
              <c:pt idx="310">
                <c:v>11.3188</c:v>
              </c:pt>
              <c:pt idx="311">
                <c:v>11.3188</c:v>
              </c:pt>
              <c:pt idx="312">
                <c:v>11.443199999999999</c:v>
              </c:pt>
              <c:pt idx="313">
                <c:v>11.443199999999999</c:v>
              </c:pt>
              <c:pt idx="314">
                <c:v>11.443199999999999</c:v>
              </c:pt>
              <c:pt idx="315">
                <c:v>11.443199999999999</c:v>
              </c:pt>
              <c:pt idx="316">
                <c:v>11.443199999999999</c:v>
              </c:pt>
              <c:pt idx="317">
                <c:v>11.44</c:v>
              </c:pt>
              <c:pt idx="318">
                <c:v>11.3613</c:v>
              </c:pt>
              <c:pt idx="319">
                <c:v>11.3614</c:v>
              </c:pt>
              <c:pt idx="320">
                <c:v>11.3338</c:v>
              </c:pt>
              <c:pt idx="321">
                <c:v>11.3338</c:v>
              </c:pt>
              <c:pt idx="322">
                <c:v>11.1442</c:v>
              </c:pt>
              <c:pt idx="323">
                <c:v>11.1974</c:v>
              </c:pt>
              <c:pt idx="324">
                <c:v>11.1454</c:v>
              </c:pt>
              <c:pt idx="325">
                <c:v>11.1127</c:v>
              </c:pt>
              <c:pt idx="326">
                <c:v>11.1127</c:v>
              </c:pt>
              <c:pt idx="327">
                <c:v>11.2354</c:v>
              </c:pt>
              <c:pt idx="328">
                <c:v>10.963699999999999</c:v>
              </c:pt>
              <c:pt idx="329">
                <c:v>10.943300000000001</c:v>
              </c:pt>
              <c:pt idx="330">
                <c:v>10.832700000000001</c:v>
              </c:pt>
              <c:pt idx="331">
                <c:v>10.832700000000001</c:v>
              </c:pt>
              <c:pt idx="332">
                <c:v>10.8644</c:v>
              </c:pt>
              <c:pt idx="333">
                <c:v>10.8415</c:v>
              </c:pt>
              <c:pt idx="334">
                <c:v>10.846399999999999</c:v>
              </c:pt>
              <c:pt idx="335">
                <c:v>10.857799999999999</c:v>
              </c:pt>
              <c:pt idx="336">
                <c:v>10.857799999999999</c:v>
              </c:pt>
              <c:pt idx="337">
                <c:v>10.898</c:v>
              </c:pt>
              <c:pt idx="338">
                <c:v>10.8727</c:v>
              </c:pt>
              <c:pt idx="339">
                <c:v>10.852499999999999</c:v>
              </c:pt>
              <c:pt idx="340">
                <c:v>10.9361</c:v>
              </c:pt>
              <c:pt idx="341">
                <c:v>10.9361</c:v>
              </c:pt>
              <c:pt idx="342">
                <c:v>10.907500000000001</c:v>
              </c:pt>
              <c:pt idx="343">
                <c:v>10.951700000000001</c:v>
              </c:pt>
              <c:pt idx="344">
                <c:v>10.9422</c:v>
              </c:pt>
              <c:pt idx="345">
                <c:v>10.777900000000001</c:v>
              </c:pt>
              <c:pt idx="346">
                <c:v>10.777900000000001</c:v>
              </c:pt>
              <c:pt idx="347">
                <c:v>10.5189</c:v>
              </c:pt>
              <c:pt idx="348">
                <c:v>10.569100000000001</c:v>
              </c:pt>
              <c:pt idx="349">
                <c:v>10.4588</c:v>
              </c:pt>
              <c:pt idx="350">
                <c:v>10.5039</c:v>
              </c:pt>
              <c:pt idx="351">
                <c:v>10.5039</c:v>
              </c:pt>
              <c:pt idx="352">
                <c:v>10.604699999999999</c:v>
              </c:pt>
              <c:pt idx="353">
                <c:v>10.667199999999999</c:v>
              </c:pt>
              <c:pt idx="354">
                <c:v>10.6982</c:v>
              </c:pt>
              <c:pt idx="355">
                <c:v>10.744400000000001</c:v>
              </c:pt>
              <c:pt idx="356">
                <c:v>10.744400000000001</c:v>
              </c:pt>
              <c:pt idx="357">
                <c:v>10.8256</c:v>
              </c:pt>
              <c:pt idx="358">
                <c:v>10.856199999999999</c:v>
              </c:pt>
              <c:pt idx="359">
                <c:v>10.872299999999999</c:v>
              </c:pt>
              <c:pt idx="360">
                <c:v>10.896100000000001</c:v>
              </c:pt>
              <c:pt idx="361">
                <c:v>10.896100000000001</c:v>
              </c:pt>
              <c:pt idx="362">
                <c:v>10.896100000000001</c:v>
              </c:pt>
              <c:pt idx="363">
                <c:v>10.896100000000001</c:v>
              </c:pt>
              <c:pt idx="364">
                <c:v>10.9185</c:v>
              </c:pt>
              <c:pt idx="365">
                <c:v>10.935700000000001</c:v>
              </c:pt>
              <c:pt idx="366">
                <c:v>10.935700000000001</c:v>
              </c:pt>
              <c:pt idx="367">
                <c:v>11.0146</c:v>
              </c:pt>
              <c:pt idx="368">
                <c:v>11.0769</c:v>
              </c:pt>
              <c:pt idx="369">
                <c:v>11.125999999999999</c:v>
              </c:pt>
              <c:pt idx="370">
                <c:v>11.2281</c:v>
              </c:pt>
              <c:pt idx="371">
                <c:v>11.2281</c:v>
              </c:pt>
              <c:pt idx="372">
                <c:v>11.2788</c:v>
              </c:pt>
              <c:pt idx="373">
                <c:v>11.2783</c:v>
              </c:pt>
              <c:pt idx="374">
                <c:v>11.331300000000001</c:v>
              </c:pt>
              <c:pt idx="375">
                <c:v>11.353899999999999</c:v>
              </c:pt>
              <c:pt idx="376">
                <c:v>11.353899999999999</c:v>
              </c:pt>
              <c:pt idx="377">
                <c:v>11.4482</c:v>
              </c:pt>
              <c:pt idx="378">
                <c:v>11.4582</c:v>
              </c:pt>
              <c:pt idx="379">
                <c:v>11.4536</c:v>
              </c:pt>
              <c:pt idx="380">
                <c:v>11.4712</c:v>
              </c:pt>
              <c:pt idx="381">
                <c:v>11.4712</c:v>
              </c:pt>
              <c:pt idx="382">
                <c:v>11.492699999999999</c:v>
              </c:pt>
              <c:pt idx="383">
                <c:v>11.49</c:v>
              </c:pt>
              <c:pt idx="384">
                <c:v>11.442399999999999</c:v>
              </c:pt>
              <c:pt idx="385">
                <c:v>11.31</c:v>
              </c:pt>
              <c:pt idx="386">
                <c:v>11.31</c:v>
              </c:pt>
              <c:pt idx="387">
                <c:v>11.407400000000001</c:v>
              </c:pt>
              <c:pt idx="388">
                <c:v>11.4297</c:v>
              </c:pt>
              <c:pt idx="389">
                <c:v>11.426299999999999</c:v>
              </c:pt>
              <c:pt idx="390">
                <c:v>11.382300000000001</c:v>
              </c:pt>
              <c:pt idx="391">
                <c:v>11.382300000000001</c:v>
              </c:pt>
              <c:pt idx="392">
                <c:v>11.462999999999999</c:v>
              </c:pt>
              <c:pt idx="393">
                <c:v>11.441000000000001</c:v>
              </c:pt>
              <c:pt idx="394">
                <c:v>11.445</c:v>
              </c:pt>
              <c:pt idx="395">
                <c:v>11.418799999999999</c:v>
              </c:pt>
              <c:pt idx="396">
                <c:v>11.418799999999999</c:v>
              </c:pt>
              <c:pt idx="397">
                <c:v>11.335900000000001</c:v>
              </c:pt>
              <c:pt idx="398">
                <c:v>11.326599999999999</c:v>
              </c:pt>
              <c:pt idx="399">
                <c:v>10.976900000000001</c:v>
              </c:pt>
              <c:pt idx="400">
                <c:v>10.950900000000001</c:v>
              </c:pt>
              <c:pt idx="401">
                <c:v>10.950900000000001</c:v>
              </c:pt>
              <c:pt idx="402">
                <c:v>11.199400000000001</c:v>
              </c:pt>
              <c:pt idx="403">
                <c:v>11.174799999999999</c:v>
              </c:pt>
              <c:pt idx="404">
                <c:v>11.2036</c:v>
              </c:pt>
              <c:pt idx="405">
                <c:v>11.222799999999999</c:v>
              </c:pt>
              <c:pt idx="406">
                <c:v>11.222799999999999</c:v>
              </c:pt>
              <c:pt idx="407">
                <c:v>11.2563</c:v>
              </c:pt>
              <c:pt idx="408">
                <c:v>11.259499999999999</c:v>
              </c:pt>
              <c:pt idx="409">
                <c:v>11.2157</c:v>
              </c:pt>
              <c:pt idx="410">
                <c:v>11.2196</c:v>
              </c:pt>
              <c:pt idx="411">
                <c:v>11.2196</c:v>
              </c:pt>
              <c:pt idx="412">
                <c:v>11.3307</c:v>
              </c:pt>
              <c:pt idx="413">
                <c:v>11.2927</c:v>
              </c:pt>
              <c:pt idx="414">
                <c:v>11.2355</c:v>
              </c:pt>
              <c:pt idx="415">
                <c:v>11.3087</c:v>
              </c:pt>
              <c:pt idx="416">
                <c:v>11.3087</c:v>
              </c:pt>
              <c:pt idx="417">
                <c:v>11.465400000000001</c:v>
              </c:pt>
              <c:pt idx="418">
                <c:v>11.508699999999999</c:v>
              </c:pt>
              <c:pt idx="419">
                <c:v>11.4396</c:v>
              </c:pt>
              <c:pt idx="420">
                <c:v>11.4421</c:v>
              </c:pt>
              <c:pt idx="421">
                <c:v>11.4421</c:v>
              </c:pt>
              <c:pt idx="422">
                <c:v>11.3226</c:v>
              </c:pt>
              <c:pt idx="423">
                <c:v>11.3794</c:v>
              </c:pt>
              <c:pt idx="424">
                <c:v>11.358700000000001</c:v>
              </c:pt>
              <c:pt idx="425">
                <c:v>11.5252</c:v>
              </c:pt>
              <c:pt idx="426">
                <c:v>11.5252</c:v>
              </c:pt>
              <c:pt idx="427">
                <c:v>11.581300000000001</c:v>
              </c:pt>
              <c:pt idx="428">
                <c:v>11.533099999999999</c:v>
              </c:pt>
              <c:pt idx="429">
                <c:v>11.5345</c:v>
              </c:pt>
              <c:pt idx="430">
                <c:v>11.598100000000001</c:v>
              </c:pt>
              <c:pt idx="431">
                <c:v>11.598100000000001</c:v>
              </c:pt>
              <c:pt idx="432">
                <c:v>11.5748</c:v>
              </c:pt>
              <c:pt idx="433">
                <c:v>11.6279</c:v>
              </c:pt>
              <c:pt idx="434">
                <c:v>11.6852</c:v>
              </c:pt>
              <c:pt idx="435">
                <c:v>11.728400000000001</c:v>
              </c:pt>
              <c:pt idx="436">
                <c:v>11.728400000000001</c:v>
              </c:pt>
              <c:pt idx="437">
                <c:v>11.7643</c:v>
              </c:pt>
              <c:pt idx="438">
                <c:v>11.7818</c:v>
              </c:pt>
              <c:pt idx="439">
                <c:v>11.711499999999999</c:v>
              </c:pt>
              <c:pt idx="440">
                <c:v>11.599399999999999</c:v>
              </c:pt>
              <c:pt idx="441">
                <c:v>11.599399999999999</c:v>
              </c:pt>
              <c:pt idx="442">
                <c:v>11.584</c:v>
              </c:pt>
              <c:pt idx="443">
                <c:v>11.651400000000001</c:v>
              </c:pt>
              <c:pt idx="444">
                <c:v>11.6487</c:v>
              </c:pt>
              <c:pt idx="445">
                <c:v>11.648199999999999</c:v>
              </c:pt>
              <c:pt idx="446">
                <c:v>11.648199999999999</c:v>
              </c:pt>
              <c:pt idx="447">
                <c:v>11.613300000000001</c:v>
              </c:pt>
              <c:pt idx="448">
                <c:v>11.7958</c:v>
              </c:pt>
              <c:pt idx="449">
                <c:v>11.8988</c:v>
              </c:pt>
              <c:pt idx="450">
                <c:v>11.896599999999999</c:v>
              </c:pt>
              <c:pt idx="451">
                <c:v>11.896599999999999</c:v>
              </c:pt>
              <c:pt idx="452">
                <c:v>11.756600000000001</c:v>
              </c:pt>
              <c:pt idx="453">
                <c:v>11.718999999999999</c:v>
              </c:pt>
              <c:pt idx="454">
                <c:v>11.544</c:v>
              </c:pt>
              <c:pt idx="455">
                <c:v>11.5276</c:v>
              </c:pt>
              <c:pt idx="456">
                <c:v>11.5276</c:v>
              </c:pt>
              <c:pt idx="457">
                <c:v>11.464399999999999</c:v>
              </c:pt>
              <c:pt idx="458">
                <c:v>11.492800000000001</c:v>
              </c:pt>
              <c:pt idx="459">
                <c:v>11.3505</c:v>
              </c:pt>
              <c:pt idx="460">
                <c:v>11.4163</c:v>
              </c:pt>
              <c:pt idx="461">
                <c:v>11.4163</c:v>
              </c:pt>
              <c:pt idx="462">
                <c:v>11.4392</c:v>
              </c:pt>
              <c:pt idx="463">
                <c:v>11.4642</c:v>
              </c:pt>
              <c:pt idx="464">
                <c:v>11.4642</c:v>
              </c:pt>
              <c:pt idx="465">
                <c:v>11.4642</c:v>
              </c:pt>
              <c:pt idx="466">
                <c:v>11.4642</c:v>
              </c:pt>
              <c:pt idx="467">
                <c:v>11.5039</c:v>
              </c:pt>
              <c:pt idx="468">
                <c:v>11.3446</c:v>
              </c:pt>
              <c:pt idx="469">
                <c:v>11.3032</c:v>
              </c:pt>
              <c:pt idx="470">
                <c:v>11.341200000000001</c:v>
              </c:pt>
              <c:pt idx="471">
                <c:v>11.341200000000001</c:v>
              </c:pt>
              <c:pt idx="472">
                <c:v>11.3393</c:v>
              </c:pt>
              <c:pt idx="473">
                <c:v>11.3088</c:v>
              </c:pt>
              <c:pt idx="474">
                <c:v>11.322800000000001</c:v>
              </c:pt>
              <c:pt idx="475">
                <c:v>11.2758</c:v>
              </c:pt>
              <c:pt idx="476">
                <c:v>11.2758</c:v>
              </c:pt>
              <c:pt idx="477">
                <c:v>11.295</c:v>
              </c:pt>
              <c:pt idx="478">
                <c:v>11.290100000000001</c:v>
              </c:pt>
              <c:pt idx="479">
                <c:v>11.239599999999999</c:v>
              </c:pt>
              <c:pt idx="480">
                <c:v>11.300800000000001</c:v>
              </c:pt>
              <c:pt idx="481">
                <c:v>11.300800000000001</c:v>
              </c:pt>
              <c:pt idx="482">
                <c:v>11.271800000000001</c:v>
              </c:pt>
              <c:pt idx="483">
                <c:v>11.269600000000001</c:v>
              </c:pt>
              <c:pt idx="484">
                <c:v>11.213699999999999</c:v>
              </c:pt>
              <c:pt idx="485">
                <c:v>11.272500000000001</c:v>
              </c:pt>
              <c:pt idx="486">
                <c:v>11.272500000000001</c:v>
              </c:pt>
              <c:pt idx="487">
                <c:v>11.304600000000001</c:v>
              </c:pt>
              <c:pt idx="488">
                <c:v>11.385899999999999</c:v>
              </c:pt>
              <c:pt idx="489">
                <c:v>11.4017</c:v>
              </c:pt>
              <c:pt idx="490">
                <c:v>11.420999999999999</c:v>
              </c:pt>
              <c:pt idx="491">
                <c:v>11.420999999999999</c:v>
              </c:pt>
              <c:pt idx="492">
                <c:v>11.4748</c:v>
              </c:pt>
              <c:pt idx="493">
                <c:v>11.3452</c:v>
              </c:pt>
              <c:pt idx="494">
                <c:v>11.3452</c:v>
              </c:pt>
              <c:pt idx="495">
                <c:v>11.3452</c:v>
              </c:pt>
              <c:pt idx="496">
                <c:v>11.3452</c:v>
              </c:pt>
              <c:pt idx="497">
                <c:v>11.430400000000001</c:v>
              </c:pt>
              <c:pt idx="498">
                <c:v>11.424200000000001</c:v>
              </c:pt>
              <c:pt idx="499">
                <c:v>11.3527</c:v>
              </c:pt>
              <c:pt idx="500">
                <c:v>11.295999999999999</c:v>
              </c:pt>
              <c:pt idx="501">
                <c:v>11.295999999999999</c:v>
              </c:pt>
              <c:pt idx="502">
                <c:v>11.3765</c:v>
              </c:pt>
              <c:pt idx="503">
                <c:v>11.467000000000001</c:v>
              </c:pt>
              <c:pt idx="504">
                <c:v>11.467000000000001</c:v>
              </c:pt>
              <c:pt idx="505">
                <c:v>11.467000000000001</c:v>
              </c:pt>
              <c:pt idx="506">
                <c:v>11.467000000000001</c:v>
              </c:pt>
              <c:pt idx="507">
                <c:v>11.3744</c:v>
              </c:pt>
              <c:pt idx="508">
                <c:v>11.337199999999999</c:v>
              </c:pt>
              <c:pt idx="509">
                <c:v>11.3421</c:v>
              </c:pt>
              <c:pt idx="510">
                <c:v>11.326499999999999</c:v>
              </c:pt>
              <c:pt idx="511">
                <c:v>11.326499999999999</c:v>
              </c:pt>
              <c:pt idx="512">
                <c:v>11.085800000000001</c:v>
              </c:pt>
              <c:pt idx="513">
                <c:v>11.265000000000001</c:v>
              </c:pt>
              <c:pt idx="514">
                <c:v>11.3127</c:v>
              </c:pt>
              <c:pt idx="515">
                <c:v>11.3592</c:v>
              </c:pt>
              <c:pt idx="516">
                <c:v>11.3592</c:v>
              </c:pt>
              <c:pt idx="517">
                <c:v>11.398099999999999</c:v>
              </c:pt>
              <c:pt idx="518">
                <c:v>11.3978</c:v>
              </c:pt>
              <c:pt idx="519">
                <c:v>11.519399999999999</c:v>
              </c:pt>
              <c:pt idx="520">
                <c:v>11.563599999999999</c:v>
              </c:pt>
              <c:pt idx="521">
                <c:v>11.563599999999999</c:v>
              </c:pt>
              <c:pt idx="522">
                <c:v>11.5709</c:v>
              </c:pt>
              <c:pt idx="523">
                <c:v>11.5786</c:v>
              </c:pt>
              <c:pt idx="524">
                <c:v>11.5855</c:v>
              </c:pt>
              <c:pt idx="525">
                <c:v>11.5707</c:v>
              </c:pt>
              <c:pt idx="526">
                <c:v>11.5707</c:v>
              </c:pt>
              <c:pt idx="527">
                <c:v>11.289300000000001</c:v>
              </c:pt>
              <c:pt idx="528">
                <c:v>11.3598</c:v>
              </c:pt>
              <c:pt idx="529">
                <c:v>11.3955</c:v>
              </c:pt>
              <c:pt idx="530">
                <c:v>11.366</c:v>
              </c:pt>
              <c:pt idx="531">
                <c:v>11.366</c:v>
              </c:pt>
              <c:pt idx="532">
                <c:v>11.49</c:v>
              </c:pt>
              <c:pt idx="533">
                <c:v>11.650600000000001</c:v>
              </c:pt>
              <c:pt idx="534">
                <c:v>11.613300000000001</c:v>
              </c:pt>
              <c:pt idx="535">
                <c:v>11.6395</c:v>
              </c:pt>
              <c:pt idx="536">
                <c:v>11.6395</c:v>
              </c:pt>
              <c:pt idx="537">
                <c:v>11.63</c:v>
              </c:pt>
              <c:pt idx="538">
                <c:v>11.660299999999999</c:v>
              </c:pt>
              <c:pt idx="539">
                <c:v>11.6691</c:v>
              </c:pt>
              <c:pt idx="540">
                <c:v>11.6782</c:v>
              </c:pt>
              <c:pt idx="541">
                <c:v>11.6782</c:v>
              </c:pt>
              <c:pt idx="542">
                <c:v>11.690899999999999</c:v>
              </c:pt>
              <c:pt idx="543">
                <c:v>11.608700000000001</c:v>
              </c:pt>
              <c:pt idx="544">
                <c:v>11.506500000000001</c:v>
              </c:pt>
              <c:pt idx="545">
                <c:v>11.449400000000001</c:v>
              </c:pt>
              <c:pt idx="546">
                <c:v>11.449400000000001</c:v>
              </c:pt>
              <c:pt idx="547">
                <c:v>11.4696</c:v>
              </c:pt>
              <c:pt idx="548">
                <c:v>11.4771</c:v>
              </c:pt>
              <c:pt idx="549">
                <c:v>11.5006</c:v>
              </c:pt>
              <c:pt idx="550">
                <c:v>11.5244</c:v>
              </c:pt>
              <c:pt idx="551">
                <c:v>11.5244</c:v>
              </c:pt>
              <c:pt idx="552">
                <c:v>11.543799999999999</c:v>
              </c:pt>
              <c:pt idx="553">
                <c:v>11.491899999999999</c:v>
              </c:pt>
              <c:pt idx="554">
                <c:v>11.440899999999999</c:v>
              </c:pt>
              <c:pt idx="555">
                <c:v>11.4247</c:v>
              </c:pt>
              <c:pt idx="556">
                <c:v>11.4247</c:v>
              </c:pt>
              <c:pt idx="557">
                <c:v>11.403600000000001</c:v>
              </c:pt>
              <c:pt idx="558">
                <c:v>11.466699999999999</c:v>
              </c:pt>
              <c:pt idx="559">
                <c:v>11.3826</c:v>
              </c:pt>
              <c:pt idx="560">
                <c:v>11.3376</c:v>
              </c:pt>
              <c:pt idx="561">
                <c:v>11.3376</c:v>
              </c:pt>
              <c:pt idx="562">
                <c:v>11.164400000000001</c:v>
              </c:pt>
              <c:pt idx="563">
                <c:v>11.133599999999999</c:v>
              </c:pt>
              <c:pt idx="564">
                <c:v>11.1645</c:v>
              </c:pt>
              <c:pt idx="565">
                <c:v>11.216200000000001</c:v>
              </c:pt>
              <c:pt idx="566">
                <c:v>11.216200000000001</c:v>
              </c:pt>
              <c:pt idx="567">
                <c:v>11.216200000000001</c:v>
              </c:pt>
              <c:pt idx="568">
                <c:v>11.216200000000001</c:v>
              </c:pt>
              <c:pt idx="569">
                <c:v>11.216200000000001</c:v>
              </c:pt>
              <c:pt idx="570">
                <c:v>11.216200000000001</c:v>
              </c:pt>
              <c:pt idx="571">
                <c:v>11.216200000000001</c:v>
              </c:pt>
              <c:pt idx="572">
                <c:v>10.704499999999999</c:v>
              </c:pt>
              <c:pt idx="573">
                <c:v>10.8476</c:v>
              </c:pt>
              <c:pt idx="574">
                <c:v>10.8559</c:v>
              </c:pt>
              <c:pt idx="575">
                <c:v>11.065099999999999</c:v>
              </c:pt>
              <c:pt idx="576">
                <c:v>11.065099999999999</c:v>
              </c:pt>
              <c:pt idx="577">
                <c:v>11.121600000000001</c:v>
              </c:pt>
              <c:pt idx="578">
                <c:v>11.194699999999999</c:v>
              </c:pt>
              <c:pt idx="579">
                <c:v>11.1783</c:v>
              </c:pt>
              <c:pt idx="580">
                <c:v>11.1098</c:v>
              </c:pt>
              <c:pt idx="581">
                <c:v>11.1098</c:v>
              </c:pt>
              <c:pt idx="582">
                <c:v>11.0779</c:v>
              </c:pt>
              <c:pt idx="583">
                <c:v>11.1136</c:v>
              </c:pt>
              <c:pt idx="584">
                <c:v>11.220800000000001</c:v>
              </c:pt>
              <c:pt idx="585">
                <c:v>11.2461</c:v>
              </c:pt>
              <c:pt idx="586">
                <c:v>11.2461</c:v>
              </c:pt>
              <c:pt idx="587">
                <c:v>11.2943</c:v>
              </c:pt>
              <c:pt idx="588">
                <c:v>11.4153</c:v>
              </c:pt>
              <c:pt idx="589">
                <c:v>11.598100000000001</c:v>
              </c:pt>
              <c:pt idx="590">
                <c:v>11.5845</c:v>
              </c:pt>
              <c:pt idx="591">
                <c:v>11.5845</c:v>
              </c:pt>
              <c:pt idx="592">
                <c:v>11.593500000000001</c:v>
              </c:pt>
              <c:pt idx="593">
                <c:v>11.625299999999999</c:v>
              </c:pt>
              <c:pt idx="594">
                <c:v>11.6189</c:v>
              </c:pt>
              <c:pt idx="595">
                <c:v>11.6648</c:v>
              </c:pt>
              <c:pt idx="596">
                <c:v>11.6648</c:v>
              </c:pt>
              <c:pt idx="597">
                <c:v>11.7637</c:v>
              </c:pt>
              <c:pt idx="598">
                <c:v>11.737500000000001</c:v>
              </c:pt>
              <c:pt idx="599">
                <c:v>11.7463</c:v>
              </c:pt>
              <c:pt idx="600">
                <c:v>11.725300000000001</c:v>
              </c:pt>
              <c:pt idx="601">
                <c:v>11.725300000000001</c:v>
              </c:pt>
              <c:pt idx="602">
                <c:v>11.875500000000001</c:v>
              </c:pt>
              <c:pt idx="603">
                <c:v>11.9346</c:v>
              </c:pt>
              <c:pt idx="604">
                <c:v>11.944599999999999</c:v>
              </c:pt>
              <c:pt idx="605">
                <c:v>11.9467</c:v>
              </c:pt>
              <c:pt idx="606">
                <c:v>11.9467</c:v>
              </c:pt>
              <c:pt idx="607">
                <c:v>11.899699999999999</c:v>
              </c:pt>
              <c:pt idx="608">
                <c:v>11.8071</c:v>
              </c:pt>
              <c:pt idx="609">
                <c:v>11.686299999999999</c:v>
              </c:pt>
              <c:pt idx="610">
                <c:v>11.601599999999999</c:v>
              </c:pt>
              <c:pt idx="611">
                <c:v>11.601599999999999</c:v>
              </c:pt>
              <c:pt idx="612">
                <c:v>11.6249</c:v>
              </c:pt>
              <c:pt idx="613">
                <c:v>11.773400000000001</c:v>
              </c:pt>
              <c:pt idx="614">
                <c:v>11.7073</c:v>
              </c:pt>
              <c:pt idx="615">
                <c:v>11.7073</c:v>
              </c:pt>
              <c:pt idx="616">
                <c:v>11.7073</c:v>
              </c:pt>
              <c:pt idx="617">
                <c:v>11.7073</c:v>
              </c:pt>
              <c:pt idx="618">
                <c:v>11.8611</c:v>
              </c:pt>
              <c:pt idx="619">
                <c:v>11.879099999999999</c:v>
              </c:pt>
              <c:pt idx="620">
                <c:v>11.7828</c:v>
              </c:pt>
              <c:pt idx="621">
                <c:v>11.7828</c:v>
              </c:pt>
              <c:pt idx="622">
                <c:v>11.6035</c:v>
              </c:pt>
              <c:pt idx="623">
                <c:v>11.5443</c:v>
              </c:pt>
              <c:pt idx="624">
                <c:v>11.4739</c:v>
              </c:pt>
              <c:pt idx="625">
                <c:v>11.377700000000001</c:v>
              </c:pt>
              <c:pt idx="626">
                <c:v>11.377700000000001</c:v>
              </c:pt>
              <c:pt idx="627">
                <c:v>11.4572</c:v>
              </c:pt>
              <c:pt idx="628">
                <c:v>11.677899999999999</c:v>
              </c:pt>
              <c:pt idx="629">
                <c:v>11.8017</c:v>
              </c:pt>
              <c:pt idx="630">
                <c:v>11.847300000000001</c:v>
              </c:pt>
              <c:pt idx="631">
                <c:v>11.847300000000001</c:v>
              </c:pt>
              <c:pt idx="632">
                <c:v>11.9192</c:v>
              </c:pt>
              <c:pt idx="633">
                <c:v>11.8626</c:v>
              </c:pt>
              <c:pt idx="634">
                <c:v>11.8635</c:v>
              </c:pt>
              <c:pt idx="635">
                <c:v>11.930300000000001</c:v>
              </c:pt>
              <c:pt idx="636">
                <c:v>11.930300000000001</c:v>
              </c:pt>
              <c:pt idx="637">
                <c:v>11.9764</c:v>
              </c:pt>
              <c:pt idx="638">
                <c:v>12.0128</c:v>
              </c:pt>
              <c:pt idx="639">
                <c:v>12.0083</c:v>
              </c:pt>
              <c:pt idx="640">
                <c:v>12.0054</c:v>
              </c:pt>
              <c:pt idx="641">
                <c:v>12.0054</c:v>
              </c:pt>
              <c:pt idx="642">
                <c:v>11.941599999999999</c:v>
              </c:pt>
              <c:pt idx="643">
                <c:v>11.994999999999999</c:v>
              </c:pt>
              <c:pt idx="644">
                <c:v>11.9879</c:v>
              </c:pt>
              <c:pt idx="645">
                <c:v>12.103</c:v>
              </c:pt>
              <c:pt idx="646">
                <c:v>12.103</c:v>
              </c:pt>
              <c:pt idx="647">
                <c:v>12.221500000000001</c:v>
              </c:pt>
              <c:pt idx="648">
                <c:v>12.353400000000001</c:v>
              </c:pt>
              <c:pt idx="649">
                <c:v>12.4049</c:v>
              </c:pt>
              <c:pt idx="650">
                <c:v>12.441800000000001</c:v>
              </c:pt>
              <c:pt idx="651">
                <c:v>12.441800000000001</c:v>
              </c:pt>
              <c:pt idx="652">
                <c:v>12.424799999999999</c:v>
              </c:pt>
              <c:pt idx="653">
                <c:v>12.354200000000001</c:v>
              </c:pt>
              <c:pt idx="654">
                <c:v>12.2903</c:v>
              </c:pt>
              <c:pt idx="655">
                <c:v>12.414</c:v>
              </c:pt>
              <c:pt idx="656">
                <c:v>12.414</c:v>
              </c:pt>
              <c:pt idx="657">
                <c:v>12.3064</c:v>
              </c:pt>
              <c:pt idx="658">
                <c:v>12.4213</c:v>
              </c:pt>
              <c:pt idx="659">
                <c:v>12.4673</c:v>
              </c:pt>
              <c:pt idx="660">
                <c:v>12.5487</c:v>
              </c:pt>
              <c:pt idx="661">
                <c:v>12.5487</c:v>
              </c:pt>
              <c:pt idx="662">
                <c:v>12.5573</c:v>
              </c:pt>
              <c:pt idx="663">
                <c:v>12.775600000000001</c:v>
              </c:pt>
              <c:pt idx="664">
                <c:v>13.014200000000001</c:v>
              </c:pt>
              <c:pt idx="665">
                <c:v>13.056900000000001</c:v>
              </c:pt>
              <c:pt idx="666">
                <c:v>13.056900000000001</c:v>
              </c:pt>
              <c:pt idx="667">
                <c:v>12.9077</c:v>
              </c:pt>
              <c:pt idx="668">
                <c:v>12.880699999999999</c:v>
              </c:pt>
              <c:pt idx="669">
                <c:v>12.673500000000001</c:v>
              </c:pt>
              <c:pt idx="670">
                <c:v>12.7136</c:v>
              </c:pt>
              <c:pt idx="671">
                <c:v>12.7136</c:v>
              </c:pt>
              <c:pt idx="672">
                <c:v>12.6586</c:v>
              </c:pt>
              <c:pt idx="673">
                <c:v>12.7842</c:v>
              </c:pt>
              <c:pt idx="674">
                <c:v>12.7094</c:v>
              </c:pt>
              <c:pt idx="675">
                <c:v>12.5839</c:v>
              </c:pt>
              <c:pt idx="676">
                <c:v>12.5839</c:v>
              </c:pt>
              <c:pt idx="677">
                <c:v>12.526400000000001</c:v>
              </c:pt>
              <c:pt idx="678">
                <c:v>12.535399999999999</c:v>
              </c:pt>
              <c:pt idx="679">
                <c:v>12.4892</c:v>
              </c:pt>
              <c:pt idx="680">
                <c:v>12.440899999999999</c:v>
              </c:pt>
              <c:pt idx="681">
                <c:v>12.440899999999999</c:v>
              </c:pt>
              <c:pt idx="682">
                <c:v>12.4696</c:v>
              </c:pt>
              <c:pt idx="683">
                <c:v>12.450100000000001</c:v>
              </c:pt>
              <c:pt idx="684">
                <c:v>12.4161</c:v>
              </c:pt>
              <c:pt idx="685">
                <c:v>12.433999999999999</c:v>
              </c:pt>
              <c:pt idx="686">
                <c:v>12.433999999999999</c:v>
              </c:pt>
              <c:pt idx="687">
                <c:v>12.441700000000001</c:v>
              </c:pt>
              <c:pt idx="688">
                <c:v>12.4659</c:v>
              </c:pt>
              <c:pt idx="689">
                <c:v>12.583</c:v>
              </c:pt>
              <c:pt idx="690">
                <c:v>12.6747</c:v>
              </c:pt>
              <c:pt idx="691">
                <c:v>12.6747</c:v>
              </c:pt>
              <c:pt idx="692">
                <c:v>12.5786</c:v>
              </c:pt>
              <c:pt idx="693">
                <c:v>12.525700000000001</c:v>
              </c:pt>
              <c:pt idx="694">
                <c:v>12.4177</c:v>
              </c:pt>
              <c:pt idx="695">
                <c:v>12.283200000000001</c:v>
              </c:pt>
              <c:pt idx="696">
                <c:v>12.283200000000001</c:v>
              </c:pt>
              <c:pt idx="697">
                <c:v>12.331799999999999</c:v>
              </c:pt>
              <c:pt idx="698">
                <c:v>12.3889</c:v>
              </c:pt>
              <c:pt idx="699">
                <c:v>12.279500000000001</c:v>
              </c:pt>
              <c:pt idx="700">
                <c:v>12.1762</c:v>
              </c:pt>
              <c:pt idx="701">
                <c:v>12.1762</c:v>
              </c:pt>
              <c:pt idx="702">
                <c:v>12.204700000000001</c:v>
              </c:pt>
              <c:pt idx="703">
                <c:v>12.230499999999999</c:v>
              </c:pt>
              <c:pt idx="704">
                <c:v>12.214600000000001</c:v>
              </c:pt>
              <c:pt idx="705">
                <c:v>12.254799999999999</c:v>
              </c:pt>
              <c:pt idx="706">
                <c:v>12.254799999999999</c:v>
              </c:pt>
              <c:pt idx="707">
                <c:v>12.145799999999999</c:v>
              </c:pt>
              <c:pt idx="708">
                <c:v>12.0449</c:v>
              </c:pt>
              <c:pt idx="709">
                <c:v>11.9861</c:v>
              </c:pt>
              <c:pt idx="710">
                <c:v>12.162599999999999</c:v>
              </c:pt>
              <c:pt idx="711">
                <c:v>12.162599999999999</c:v>
              </c:pt>
              <c:pt idx="712">
                <c:v>12.115</c:v>
              </c:pt>
              <c:pt idx="713">
                <c:v>12.13</c:v>
              </c:pt>
              <c:pt idx="714">
                <c:v>12.161899999999999</c:v>
              </c:pt>
              <c:pt idx="715">
                <c:v>12.1919</c:v>
              </c:pt>
              <c:pt idx="716">
                <c:v>12.1919</c:v>
              </c:pt>
              <c:pt idx="717">
                <c:v>12.213200000000001</c:v>
              </c:pt>
              <c:pt idx="718">
                <c:v>12.266299999999999</c:v>
              </c:pt>
              <c:pt idx="719">
                <c:v>12.274800000000001</c:v>
              </c:pt>
              <c:pt idx="720">
                <c:v>12.3368</c:v>
              </c:pt>
              <c:pt idx="721">
                <c:v>12.3368</c:v>
              </c:pt>
              <c:pt idx="722">
                <c:v>12.416499999999999</c:v>
              </c:pt>
              <c:pt idx="723">
                <c:v>12.416499999999999</c:v>
              </c:pt>
              <c:pt idx="724">
                <c:v>12.392899999999999</c:v>
              </c:pt>
              <c:pt idx="725">
                <c:v>12.4518</c:v>
              </c:pt>
              <c:pt idx="726">
                <c:v>12.4518</c:v>
              </c:pt>
              <c:pt idx="727">
                <c:v>12.486800000000001</c:v>
              </c:pt>
              <c:pt idx="728">
                <c:v>12.544</c:v>
              </c:pt>
              <c:pt idx="729">
                <c:v>12.478199999999999</c:v>
              </c:pt>
              <c:pt idx="730">
                <c:v>12.338100000000001</c:v>
              </c:pt>
              <c:pt idx="731">
                <c:v>12.338100000000001</c:v>
              </c:pt>
              <c:pt idx="732">
                <c:v>12.1609</c:v>
              </c:pt>
              <c:pt idx="733">
                <c:v>12.028</c:v>
              </c:pt>
              <c:pt idx="734">
                <c:v>12.1052</c:v>
              </c:pt>
              <c:pt idx="735">
                <c:v>11.944000000000001</c:v>
              </c:pt>
              <c:pt idx="736">
                <c:v>11.944000000000001</c:v>
              </c:pt>
              <c:pt idx="737">
                <c:v>12.047599999999999</c:v>
              </c:pt>
              <c:pt idx="738">
                <c:v>11.9434</c:v>
              </c:pt>
              <c:pt idx="739">
                <c:v>12.0357</c:v>
              </c:pt>
              <c:pt idx="740">
                <c:v>11.9854</c:v>
              </c:pt>
              <c:pt idx="741">
                <c:v>11.9854</c:v>
              </c:pt>
              <c:pt idx="742">
                <c:v>11.9589</c:v>
              </c:pt>
              <c:pt idx="743">
                <c:v>12.0185</c:v>
              </c:pt>
              <c:pt idx="744">
                <c:v>12.0741</c:v>
              </c:pt>
              <c:pt idx="745">
                <c:v>12.062099999999999</c:v>
              </c:pt>
              <c:pt idx="746">
                <c:v>12.062099999999999</c:v>
              </c:pt>
              <c:pt idx="747">
                <c:v>12.088699999999999</c:v>
              </c:pt>
              <c:pt idx="748">
                <c:v>12.1348</c:v>
              </c:pt>
              <c:pt idx="749">
                <c:v>12.168699999999999</c:v>
              </c:pt>
              <c:pt idx="750">
                <c:v>12.276400000000001</c:v>
              </c:pt>
              <c:pt idx="751">
                <c:v>12.276400000000001</c:v>
              </c:pt>
              <c:pt idx="752">
                <c:v>12.1129</c:v>
              </c:pt>
              <c:pt idx="753">
                <c:v>12.0777</c:v>
              </c:pt>
              <c:pt idx="754">
                <c:v>11.996600000000001</c:v>
              </c:pt>
              <c:pt idx="755">
                <c:v>11.996600000000001</c:v>
              </c:pt>
              <c:pt idx="756">
                <c:v>11.996600000000001</c:v>
              </c:pt>
              <c:pt idx="757">
                <c:v>12.161799999999999</c:v>
              </c:pt>
              <c:pt idx="758">
                <c:v>12.187099999999999</c:v>
              </c:pt>
              <c:pt idx="759">
                <c:v>12.2026</c:v>
              </c:pt>
              <c:pt idx="760">
                <c:v>12.1616</c:v>
              </c:pt>
              <c:pt idx="761">
                <c:v>12.1616</c:v>
              </c:pt>
              <c:pt idx="762">
                <c:v>12.158200000000001</c:v>
              </c:pt>
              <c:pt idx="763">
                <c:v>12.153</c:v>
              </c:pt>
              <c:pt idx="764">
                <c:v>12.1181</c:v>
              </c:pt>
              <c:pt idx="765">
                <c:v>12.1181</c:v>
              </c:pt>
              <c:pt idx="766">
                <c:v>12.1181</c:v>
              </c:pt>
              <c:pt idx="767">
                <c:v>12.349299999999999</c:v>
              </c:pt>
              <c:pt idx="768">
                <c:v>12.373699999999999</c:v>
              </c:pt>
              <c:pt idx="769">
                <c:v>12.455</c:v>
              </c:pt>
              <c:pt idx="770">
                <c:v>12.350899999999999</c:v>
              </c:pt>
              <c:pt idx="771">
                <c:v>12.350899999999999</c:v>
              </c:pt>
              <c:pt idx="772">
                <c:v>12.5685</c:v>
              </c:pt>
              <c:pt idx="773">
                <c:v>12.6435</c:v>
              </c:pt>
              <c:pt idx="774">
                <c:v>12.6227</c:v>
              </c:pt>
              <c:pt idx="775">
                <c:v>12.461600000000001</c:v>
              </c:pt>
              <c:pt idx="776">
                <c:v>12.461600000000001</c:v>
              </c:pt>
              <c:pt idx="777">
                <c:v>12.6159</c:v>
              </c:pt>
              <c:pt idx="778">
                <c:v>12.6334</c:v>
              </c:pt>
              <c:pt idx="779">
                <c:v>12.6295</c:v>
              </c:pt>
              <c:pt idx="780">
                <c:v>12.7644</c:v>
              </c:pt>
              <c:pt idx="781">
                <c:v>12.76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18.909400000000002</c:v>
              </c:pt>
              <c:pt idx="1">
                <c:v>18.909400000000002</c:v>
              </c:pt>
              <c:pt idx="2">
                <c:v>18.831499999999998</c:v>
              </c:pt>
              <c:pt idx="3">
                <c:v>18.821100000000001</c:v>
              </c:pt>
              <c:pt idx="4">
                <c:v>18.898800000000001</c:v>
              </c:pt>
              <c:pt idx="5">
                <c:v>18.958200000000001</c:v>
              </c:pt>
              <c:pt idx="6">
                <c:v>18.958200000000001</c:v>
              </c:pt>
              <c:pt idx="7">
                <c:v>19.144500000000001</c:v>
              </c:pt>
              <c:pt idx="8">
                <c:v>19.139900000000001</c:v>
              </c:pt>
              <c:pt idx="9">
                <c:v>19.120899999999999</c:v>
              </c:pt>
              <c:pt idx="10">
                <c:v>18.9831</c:v>
              </c:pt>
              <c:pt idx="11">
                <c:v>18.9831</c:v>
              </c:pt>
              <c:pt idx="12">
                <c:v>19.008099999999999</c:v>
              </c:pt>
              <c:pt idx="13">
                <c:v>18.9923</c:v>
              </c:pt>
              <c:pt idx="14">
                <c:v>19.0959</c:v>
              </c:pt>
              <c:pt idx="15">
                <c:v>19.080500000000001</c:v>
              </c:pt>
              <c:pt idx="16">
                <c:v>19.080500000000001</c:v>
              </c:pt>
              <c:pt idx="17">
                <c:v>19.062899999999999</c:v>
              </c:pt>
              <c:pt idx="18">
                <c:v>19.043700000000001</c:v>
              </c:pt>
              <c:pt idx="19">
                <c:v>18.923400000000001</c:v>
              </c:pt>
              <c:pt idx="20">
                <c:v>18.8277</c:v>
              </c:pt>
              <c:pt idx="21">
                <c:v>18.8277</c:v>
              </c:pt>
              <c:pt idx="22">
                <c:v>18.8277</c:v>
              </c:pt>
              <c:pt idx="23">
                <c:v>17.8889</c:v>
              </c:pt>
              <c:pt idx="24">
                <c:v>17.858499999999999</c:v>
              </c:pt>
              <c:pt idx="25">
                <c:v>17.568200000000001</c:v>
              </c:pt>
              <c:pt idx="26">
                <c:v>17.568200000000001</c:v>
              </c:pt>
              <c:pt idx="27">
                <c:v>17.500699999999998</c:v>
              </c:pt>
              <c:pt idx="28">
                <c:v>17.518899999999999</c:v>
              </c:pt>
              <c:pt idx="29">
                <c:v>17.462199999999999</c:v>
              </c:pt>
              <c:pt idx="30">
                <c:v>17.422999999999998</c:v>
              </c:pt>
              <c:pt idx="31">
                <c:v>17.422999999999998</c:v>
              </c:pt>
              <c:pt idx="32">
                <c:v>17.194800000000001</c:v>
              </c:pt>
              <c:pt idx="33">
                <c:v>16.761800000000001</c:v>
              </c:pt>
              <c:pt idx="34">
                <c:v>16.9861</c:v>
              </c:pt>
              <c:pt idx="35">
                <c:v>16.880700000000001</c:v>
              </c:pt>
              <c:pt idx="36">
                <c:v>16.880700000000001</c:v>
              </c:pt>
              <c:pt idx="37">
                <c:v>16.564399999999999</c:v>
              </c:pt>
              <c:pt idx="38">
                <c:v>16.647500000000001</c:v>
              </c:pt>
              <c:pt idx="39">
                <c:v>16.6615</c:v>
              </c:pt>
              <c:pt idx="40">
                <c:v>16.629799999999999</c:v>
              </c:pt>
              <c:pt idx="41">
                <c:v>16.629799999999999</c:v>
              </c:pt>
              <c:pt idx="42">
                <c:v>16.5442</c:v>
              </c:pt>
              <c:pt idx="43">
                <c:v>17.787500000000001</c:v>
              </c:pt>
              <c:pt idx="44">
                <c:v>17.188700000000001</c:v>
              </c:pt>
              <c:pt idx="45">
                <c:v>17.342500000000001</c:v>
              </c:pt>
              <c:pt idx="46">
                <c:v>17.342500000000001</c:v>
              </c:pt>
              <c:pt idx="47">
                <c:v>17.466200000000001</c:v>
              </c:pt>
              <c:pt idx="48">
                <c:v>17.335899999999999</c:v>
              </c:pt>
              <c:pt idx="49">
                <c:v>17.3492</c:v>
              </c:pt>
              <c:pt idx="50">
                <c:v>17.290500000000002</c:v>
              </c:pt>
              <c:pt idx="51">
                <c:v>17.290500000000002</c:v>
              </c:pt>
              <c:pt idx="52">
                <c:v>16.952100000000002</c:v>
              </c:pt>
              <c:pt idx="53">
                <c:v>17.127300000000002</c:v>
              </c:pt>
              <c:pt idx="54">
                <c:v>17.3492</c:v>
              </c:pt>
              <c:pt idx="55">
                <c:v>17.341000000000001</c:v>
              </c:pt>
              <c:pt idx="56">
                <c:v>17.341000000000001</c:v>
              </c:pt>
              <c:pt idx="57">
                <c:v>17.574000000000002</c:v>
              </c:pt>
              <c:pt idx="58">
                <c:v>17.678799999999999</c:v>
              </c:pt>
              <c:pt idx="59">
                <c:v>17.671800000000001</c:v>
              </c:pt>
              <c:pt idx="60">
                <c:v>17.752400000000002</c:v>
              </c:pt>
              <c:pt idx="61">
                <c:v>17.752400000000002</c:v>
              </c:pt>
              <c:pt idx="62">
                <c:v>17.752400000000002</c:v>
              </c:pt>
              <c:pt idx="63">
                <c:v>17.752400000000002</c:v>
              </c:pt>
              <c:pt idx="64">
                <c:v>17.759499999999999</c:v>
              </c:pt>
              <c:pt idx="65">
                <c:v>17.769400000000001</c:v>
              </c:pt>
              <c:pt idx="66">
                <c:v>17.769400000000001</c:v>
              </c:pt>
              <c:pt idx="67">
                <c:v>17.650300000000001</c:v>
              </c:pt>
              <c:pt idx="68">
                <c:v>17.481300000000001</c:v>
              </c:pt>
              <c:pt idx="69">
                <c:v>17.354500000000002</c:v>
              </c:pt>
              <c:pt idx="70">
                <c:v>17.384799999999998</c:v>
              </c:pt>
              <c:pt idx="71">
                <c:v>17.384799999999998</c:v>
              </c:pt>
              <c:pt idx="72">
                <c:v>17.331900000000001</c:v>
              </c:pt>
              <c:pt idx="73">
                <c:v>17.199000000000002</c:v>
              </c:pt>
              <c:pt idx="74">
                <c:v>17.240200000000002</c:v>
              </c:pt>
              <c:pt idx="75">
                <c:v>15.156000000000001</c:v>
              </c:pt>
              <c:pt idx="76">
                <c:v>15.156000000000001</c:v>
              </c:pt>
              <c:pt idx="77">
                <c:v>16.611799999999999</c:v>
              </c:pt>
              <c:pt idx="78">
                <c:v>17.775099999999998</c:v>
              </c:pt>
              <c:pt idx="79">
                <c:v>17.595199999999998</c:v>
              </c:pt>
              <c:pt idx="80">
                <c:v>17.738700000000001</c:v>
              </c:pt>
              <c:pt idx="81">
                <c:v>17.738700000000001</c:v>
              </c:pt>
              <c:pt idx="82">
                <c:v>17.647400000000001</c:v>
              </c:pt>
              <c:pt idx="83">
                <c:v>17.627600000000001</c:v>
              </c:pt>
              <c:pt idx="84">
                <c:v>17.6203</c:v>
              </c:pt>
              <c:pt idx="85">
                <c:v>17.645700000000001</c:v>
              </c:pt>
              <c:pt idx="86">
                <c:v>17.645700000000001</c:v>
              </c:pt>
              <c:pt idx="87">
                <c:v>17.823699999999999</c:v>
              </c:pt>
              <c:pt idx="88">
                <c:v>17.8415</c:v>
              </c:pt>
              <c:pt idx="89">
                <c:v>17.7288</c:v>
              </c:pt>
              <c:pt idx="90">
                <c:v>17.708500000000001</c:v>
              </c:pt>
              <c:pt idx="91">
                <c:v>17.708500000000001</c:v>
              </c:pt>
              <c:pt idx="92">
                <c:v>18.0182</c:v>
              </c:pt>
              <c:pt idx="93">
                <c:v>18.0182</c:v>
              </c:pt>
              <c:pt idx="94">
                <c:v>17.896899999999999</c:v>
              </c:pt>
              <c:pt idx="95">
                <c:v>17.849900000000002</c:v>
              </c:pt>
              <c:pt idx="96">
                <c:v>17.849900000000002</c:v>
              </c:pt>
              <c:pt idx="97">
                <c:v>17.976600000000001</c:v>
              </c:pt>
              <c:pt idx="98">
                <c:v>18.024799999999999</c:v>
              </c:pt>
              <c:pt idx="99">
                <c:v>18.154399999999999</c:v>
              </c:pt>
              <c:pt idx="100">
                <c:v>18.231300000000001</c:v>
              </c:pt>
              <c:pt idx="101">
                <c:v>18.231300000000001</c:v>
              </c:pt>
              <c:pt idx="102">
                <c:v>18.3323</c:v>
              </c:pt>
              <c:pt idx="103">
                <c:v>18.329599999999999</c:v>
              </c:pt>
              <c:pt idx="104">
                <c:v>18.3413</c:v>
              </c:pt>
              <c:pt idx="105">
                <c:v>18.3367</c:v>
              </c:pt>
              <c:pt idx="106">
                <c:v>18.3367</c:v>
              </c:pt>
              <c:pt idx="107">
                <c:v>18.285799999999998</c:v>
              </c:pt>
              <c:pt idx="108">
                <c:v>18.285799999999998</c:v>
              </c:pt>
              <c:pt idx="109">
                <c:v>18.285799999999998</c:v>
              </c:pt>
              <c:pt idx="110">
                <c:v>18.285799999999998</c:v>
              </c:pt>
              <c:pt idx="111">
                <c:v>18.285799999999998</c:v>
              </c:pt>
              <c:pt idx="112">
                <c:v>18.396999999999998</c:v>
              </c:pt>
              <c:pt idx="113">
                <c:v>18.590800000000002</c:v>
              </c:pt>
              <c:pt idx="114">
                <c:v>18.6736</c:v>
              </c:pt>
              <c:pt idx="115">
                <c:v>18.681999999999999</c:v>
              </c:pt>
              <c:pt idx="116">
                <c:v>18.681999999999999</c:v>
              </c:pt>
              <c:pt idx="117">
                <c:v>18.767900000000001</c:v>
              </c:pt>
              <c:pt idx="118">
                <c:v>18.893699999999999</c:v>
              </c:pt>
              <c:pt idx="119">
                <c:v>18.960899999999999</c:v>
              </c:pt>
              <c:pt idx="120">
                <c:v>19.0244</c:v>
              </c:pt>
              <c:pt idx="121">
                <c:v>19.0244</c:v>
              </c:pt>
              <c:pt idx="122">
                <c:v>19</c:v>
              </c:pt>
              <c:pt idx="123">
                <c:v>19.085699999999999</c:v>
              </c:pt>
              <c:pt idx="124">
                <c:v>19.085699999999999</c:v>
              </c:pt>
              <c:pt idx="125">
                <c:v>19.085699999999999</c:v>
              </c:pt>
              <c:pt idx="126">
                <c:v>19.085699999999999</c:v>
              </c:pt>
              <c:pt idx="127">
                <c:v>18.8993</c:v>
              </c:pt>
              <c:pt idx="128">
                <c:v>18.97</c:v>
              </c:pt>
              <c:pt idx="129">
                <c:v>18.976600000000001</c:v>
              </c:pt>
              <c:pt idx="130">
                <c:v>18.938300000000002</c:v>
              </c:pt>
              <c:pt idx="131">
                <c:v>18.938300000000002</c:v>
              </c:pt>
              <c:pt idx="132">
                <c:v>18.9131</c:v>
              </c:pt>
              <c:pt idx="133">
                <c:v>18.850899999999999</c:v>
              </c:pt>
              <c:pt idx="134">
                <c:v>18.7437</c:v>
              </c:pt>
              <c:pt idx="135">
                <c:v>18.6297</c:v>
              </c:pt>
              <c:pt idx="136">
                <c:v>18.6297</c:v>
              </c:pt>
              <c:pt idx="137">
                <c:v>18.785799999999998</c:v>
              </c:pt>
              <c:pt idx="138">
                <c:v>18.739000000000001</c:v>
              </c:pt>
              <c:pt idx="139">
                <c:v>18.726900000000001</c:v>
              </c:pt>
              <c:pt idx="140">
                <c:v>18.639199999999999</c:v>
              </c:pt>
              <c:pt idx="141">
                <c:v>18.639199999999999</c:v>
              </c:pt>
              <c:pt idx="142">
                <c:v>15.737500000000001</c:v>
              </c:pt>
              <c:pt idx="143">
                <c:v>15.4557</c:v>
              </c:pt>
              <c:pt idx="144">
                <c:v>15.4483</c:v>
              </c:pt>
              <c:pt idx="145">
                <c:v>15.4559</c:v>
              </c:pt>
              <c:pt idx="146">
                <c:v>15.4559</c:v>
              </c:pt>
              <c:pt idx="147">
                <c:v>15.197699999999999</c:v>
              </c:pt>
              <c:pt idx="148">
                <c:v>15.212199999999999</c:v>
              </c:pt>
              <c:pt idx="149">
                <c:v>15.2517</c:v>
              </c:pt>
              <c:pt idx="150">
                <c:v>15.2994</c:v>
              </c:pt>
              <c:pt idx="151">
                <c:v>15.2994</c:v>
              </c:pt>
              <c:pt idx="152">
                <c:v>15.223599999999999</c:v>
              </c:pt>
              <c:pt idx="153">
                <c:v>15.2311</c:v>
              </c:pt>
              <c:pt idx="154">
                <c:v>15.23</c:v>
              </c:pt>
              <c:pt idx="155">
                <c:v>15.1996</c:v>
              </c:pt>
              <c:pt idx="156">
                <c:v>15.1996</c:v>
              </c:pt>
              <c:pt idx="157">
                <c:v>15.064</c:v>
              </c:pt>
              <c:pt idx="158">
                <c:v>15.0418</c:v>
              </c:pt>
              <c:pt idx="159">
                <c:v>15.116300000000001</c:v>
              </c:pt>
              <c:pt idx="160">
                <c:v>15.208399999999999</c:v>
              </c:pt>
              <c:pt idx="161">
                <c:v>15.208399999999999</c:v>
              </c:pt>
              <c:pt idx="162">
                <c:v>15.238799999999999</c:v>
              </c:pt>
              <c:pt idx="163">
                <c:v>15.2224</c:v>
              </c:pt>
              <c:pt idx="164">
                <c:v>15.2837</c:v>
              </c:pt>
              <c:pt idx="165">
                <c:v>15.282400000000001</c:v>
              </c:pt>
              <c:pt idx="166">
                <c:v>15.282400000000001</c:v>
              </c:pt>
              <c:pt idx="167">
                <c:v>15.229200000000001</c:v>
              </c:pt>
              <c:pt idx="168">
                <c:v>15.1967</c:v>
              </c:pt>
              <c:pt idx="169">
                <c:v>15.144500000000001</c:v>
              </c:pt>
              <c:pt idx="170">
                <c:v>15.081</c:v>
              </c:pt>
              <c:pt idx="171">
                <c:v>15.081</c:v>
              </c:pt>
              <c:pt idx="172">
                <c:v>14.9277</c:v>
              </c:pt>
              <c:pt idx="173">
                <c:v>14.991400000000001</c:v>
              </c:pt>
              <c:pt idx="174">
                <c:v>14.9671</c:v>
              </c:pt>
              <c:pt idx="175">
                <c:v>14.9671</c:v>
              </c:pt>
              <c:pt idx="176">
                <c:v>14.9671</c:v>
              </c:pt>
              <c:pt idx="177">
                <c:v>16.532299999999999</c:v>
              </c:pt>
              <c:pt idx="178">
                <c:v>16.5426</c:v>
              </c:pt>
              <c:pt idx="179">
                <c:v>16.4758</c:v>
              </c:pt>
              <c:pt idx="180">
                <c:v>16.375800000000002</c:v>
              </c:pt>
              <c:pt idx="181">
                <c:v>16.375800000000002</c:v>
              </c:pt>
              <c:pt idx="182">
                <c:v>15.9892</c:v>
              </c:pt>
              <c:pt idx="183">
                <c:v>16.042400000000001</c:v>
              </c:pt>
              <c:pt idx="184">
                <c:v>15.9</c:v>
              </c:pt>
              <c:pt idx="185">
                <c:v>15.9735</c:v>
              </c:pt>
              <c:pt idx="186">
                <c:v>15.9735</c:v>
              </c:pt>
              <c:pt idx="187">
                <c:v>16.005500000000001</c:v>
              </c:pt>
              <c:pt idx="188">
                <c:v>16.454999999999998</c:v>
              </c:pt>
              <c:pt idx="189">
                <c:v>16.267800000000001</c:v>
              </c:pt>
              <c:pt idx="190">
                <c:v>16.25</c:v>
              </c:pt>
              <c:pt idx="191">
                <c:v>16.25</c:v>
              </c:pt>
              <c:pt idx="192">
                <c:v>16.168500000000002</c:v>
              </c:pt>
              <c:pt idx="193">
                <c:v>15.9618</c:v>
              </c:pt>
              <c:pt idx="194">
                <c:v>15.901</c:v>
              </c:pt>
              <c:pt idx="195">
                <c:v>15.6875</c:v>
              </c:pt>
              <c:pt idx="196">
                <c:v>15.6875</c:v>
              </c:pt>
              <c:pt idx="197">
                <c:v>15.5928</c:v>
              </c:pt>
              <c:pt idx="198">
                <c:v>15.7598</c:v>
              </c:pt>
              <c:pt idx="199">
                <c:v>15.615</c:v>
              </c:pt>
              <c:pt idx="200">
                <c:v>15.763500000000001</c:v>
              </c:pt>
              <c:pt idx="201">
                <c:v>15.763500000000001</c:v>
              </c:pt>
              <c:pt idx="202">
                <c:v>15.9442</c:v>
              </c:pt>
              <c:pt idx="203">
                <c:v>15.8635</c:v>
              </c:pt>
              <c:pt idx="204">
                <c:v>15.8226</c:v>
              </c:pt>
              <c:pt idx="205">
                <c:v>15.902100000000001</c:v>
              </c:pt>
              <c:pt idx="206">
                <c:v>15.902100000000001</c:v>
              </c:pt>
              <c:pt idx="207">
                <c:v>12.616400000000001</c:v>
              </c:pt>
              <c:pt idx="208">
                <c:v>12.6295</c:v>
              </c:pt>
              <c:pt idx="209">
                <c:v>12.9656</c:v>
              </c:pt>
              <c:pt idx="210">
                <c:v>12.9826</c:v>
              </c:pt>
              <c:pt idx="211">
                <c:v>12.9826</c:v>
              </c:pt>
              <c:pt idx="212">
                <c:v>12.946400000000001</c:v>
              </c:pt>
              <c:pt idx="213">
                <c:v>12.9999</c:v>
              </c:pt>
              <c:pt idx="214">
                <c:v>13.018000000000001</c:v>
              </c:pt>
              <c:pt idx="215">
                <c:v>13.025600000000001</c:v>
              </c:pt>
              <c:pt idx="216">
                <c:v>13.025600000000001</c:v>
              </c:pt>
              <c:pt idx="217">
                <c:v>13.0448</c:v>
              </c:pt>
              <c:pt idx="218">
                <c:v>13.052199999999999</c:v>
              </c:pt>
              <c:pt idx="219">
                <c:v>12.993</c:v>
              </c:pt>
              <c:pt idx="220">
                <c:v>13.1578</c:v>
              </c:pt>
              <c:pt idx="221">
                <c:v>13.1578</c:v>
              </c:pt>
              <c:pt idx="222">
                <c:v>13.123799999999999</c:v>
              </c:pt>
              <c:pt idx="223">
                <c:v>13.126200000000001</c:v>
              </c:pt>
              <c:pt idx="224">
                <c:v>13.1609</c:v>
              </c:pt>
              <c:pt idx="225">
                <c:v>13.1593</c:v>
              </c:pt>
              <c:pt idx="226">
                <c:v>13.1593</c:v>
              </c:pt>
              <c:pt idx="227">
                <c:v>13.320600000000001</c:v>
              </c:pt>
              <c:pt idx="228">
                <c:v>13.4389</c:v>
              </c:pt>
              <c:pt idx="229">
                <c:v>13.473699999999999</c:v>
              </c:pt>
              <c:pt idx="230">
                <c:v>13.428900000000001</c:v>
              </c:pt>
              <c:pt idx="231">
                <c:v>13.428900000000001</c:v>
              </c:pt>
              <c:pt idx="232">
                <c:v>13.428900000000001</c:v>
              </c:pt>
              <c:pt idx="233">
                <c:v>13.428900000000001</c:v>
              </c:pt>
              <c:pt idx="234">
                <c:v>13.5367</c:v>
              </c:pt>
              <c:pt idx="235">
                <c:v>13.5581</c:v>
              </c:pt>
              <c:pt idx="236">
                <c:v>13.5581</c:v>
              </c:pt>
              <c:pt idx="237">
                <c:v>13.4505</c:v>
              </c:pt>
              <c:pt idx="238">
                <c:v>13.367699999999999</c:v>
              </c:pt>
              <c:pt idx="239">
                <c:v>13.475</c:v>
              </c:pt>
              <c:pt idx="240">
                <c:v>13.543900000000001</c:v>
              </c:pt>
              <c:pt idx="241">
                <c:v>13.543900000000001</c:v>
              </c:pt>
              <c:pt idx="242">
                <c:v>15.078900000000001</c:v>
              </c:pt>
              <c:pt idx="243">
                <c:v>15.288600000000001</c:v>
              </c:pt>
              <c:pt idx="244">
                <c:v>15.374000000000001</c:v>
              </c:pt>
              <c:pt idx="245">
                <c:v>15.406599999999999</c:v>
              </c:pt>
              <c:pt idx="246">
                <c:v>15.406599999999999</c:v>
              </c:pt>
              <c:pt idx="247">
                <c:v>15.664300000000001</c:v>
              </c:pt>
              <c:pt idx="248">
                <c:v>15.801299999999999</c:v>
              </c:pt>
              <c:pt idx="249">
                <c:v>15.7745</c:v>
              </c:pt>
              <c:pt idx="250">
                <c:v>15.9712</c:v>
              </c:pt>
              <c:pt idx="251">
                <c:v>15.9712</c:v>
              </c:pt>
              <c:pt idx="252">
                <c:v>16.080400000000001</c:v>
              </c:pt>
              <c:pt idx="253">
                <c:v>16.0854</c:v>
              </c:pt>
              <c:pt idx="254">
                <c:v>16.029599999999999</c:v>
              </c:pt>
              <c:pt idx="255">
                <c:v>16.0063</c:v>
              </c:pt>
              <c:pt idx="256">
                <c:v>16.0063</c:v>
              </c:pt>
              <c:pt idx="257">
                <c:v>16.106200000000001</c:v>
              </c:pt>
              <c:pt idx="258">
                <c:v>16.1905</c:v>
              </c:pt>
              <c:pt idx="259">
                <c:v>16.239699999999999</c:v>
              </c:pt>
              <c:pt idx="260">
                <c:v>16.2562</c:v>
              </c:pt>
              <c:pt idx="261">
                <c:v>16.2562</c:v>
              </c:pt>
              <c:pt idx="262">
                <c:v>16.177099999999999</c:v>
              </c:pt>
              <c:pt idx="263">
                <c:v>16.224699999999999</c:v>
              </c:pt>
              <c:pt idx="264">
                <c:v>16.091100000000001</c:v>
              </c:pt>
              <c:pt idx="265">
                <c:v>16.0245</c:v>
              </c:pt>
              <c:pt idx="266">
                <c:v>16.0245</c:v>
              </c:pt>
              <c:pt idx="267">
                <c:v>16.0318</c:v>
              </c:pt>
              <c:pt idx="268">
                <c:v>16.076799999999999</c:v>
              </c:pt>
              <c:pt idx="269">
                <c:v>16.064</c:v>
              </c:pt>
              <c:pt idx="270">
                <c:v>16.064</c:v>
              </c:pt>
              <c:pt idx="271">
                <c:v>16.064</c:v>
              </c:pt>
              <c:pt idx="272">
                <c:v>16.294</c:v>
              </c:pt>
              <c:pt idx="273">
                <c:v>16.272200000000002</c:v>
              </c:pt>
              <c:pt idx="274">
                <c:v>16.2303</c:v>
              </c:pt>
              <c:pt idx="275">
                <c:v>16.235800000000001</c:v>
              </c:pt>
              <c:pt idx="276">
                <c:v>16.235800000000001</c:v>
              </c:pt>
              <c:pt idx="277">
                <c:v>16.279199999999999</c:v>
              </c:pt>
              <c:pt idx="278">
                <c:v>16.37</c:v>
              </c:pt>
              <c:pt idx="279">
                <c:v>16.427700000000002</c:v>
              </c:pt>
              <c:pt idx="280">
                <c:v>16.4148</c:v>
              </c:pt>
              <c:pt idx="281">
                <c:v>16.4148</c:v>
              </c:pt>
              <c:pt idx="282">
                <c:v>16.4148</c:v>
              </c:pt>
              <c:pt idx="283">
                <c:v>16.456099999999999</c:v>
              </c:pt>
              <c:pt idx="284">
                <c:v>16.428000000000001</c:v>
              </c:pt>
              <c:pt idx="285">
                <c:v>16.472300000000001</c:v>
              </c:pt>
              <c:pt idx="286">
                <c:v>16.472300000000001</c:v>
              </c:pt>
              <c:pt idx="287">
                <c:v>16.454499999999999</c:v>
              </c:pt>
              <c:pt idx="288">
                <c:v>16.445699999999999</c:v>
              </c:pt>
              <c:pt idx="289">
                <c:v>16.383500000000002</c:v>
              </c:pt>
              <c:pt idx="290">
                <c:v>16.406500000000001</c:v>
              </c:pt>
              <c:pt idx="291">
                <c:v>16.406500000000001</c:v>
              </c:pt>
              <c:pt idx="292">
                <c:v>13.984400000000001</c:v>
              </c:pt>
              <c:pt idx="293">
                <c:v>14.0466</c:v>
              </c:pt>
              <c:pt idx="294">
                <c:v>14.007999999999999</c:v>
              </c:pt>
              <c:pt idx="295">
                <c:v>14.010400000000001</c:v>
              </c:pt>
              <c:pt idx="296">
                <c:v>14.010400000000001</c:v>
              </c:pt>
              <c:pt idx="297">
                <c:v>13.967599999999999</c:v>
              </c:pt>
              <c:pt idx="298">
                <c:v>13.9268</c:v>
              </c:pt>
              <c:pt idx="299">
                <c:v>13.940099999999999</c:v>
              </c:pt>
              <c:pt idx="300">
                <c:v>14.0679</c:v>
              </c:pt>
              <c:pt idx="301">
                <c:v>14.0679</c:v>
              </c:pt>
              <c:pt idx="302">
                <c:v>14.188599999999999</c:v>
              </c:pt>
              <c:pt idx="303">
                <c:v>14.2392</c:v>
              </c:pt>
              <c:pt idx="304">
                <c:v>14.677300000000001</c:v>
              </c:pt>
              <c:pt idx="305">
                <c:v>14.751099999999999</c:v>
              </c:pt>
              <c:pt idx="306">
                <c:v>14.751099999999999</c:v>
              </c:pt>
              <c:pt idx="307">
                <c:v>17.0731</c:v>
              </c:pt>
              <c:pt idx="308">
                <c:v>17.1052</c:v>
              </c:pt>
              <c:pt idx="309">
                <c:v>16.881699999999999</c:v>
              </c:pt>
              <c:pt idx="310">
                <c:v>16.881699999999999</c:v>
              </c:pt>
              <c:pt idx="311">
                <c:v>16.881699999999999</c:v>
              </c:pt>
              <c:pt idx="312">
                <c:v>16.684999999999999</c:v>
              </c:pt>
              <c:pt idx="313">
                <c:v>16.684999999999999</c:v>
              </c:pt>
              <c:pt idx="314">
                <c:v>16.684999999999999</c:v>
              </c:pt>
              <c:pt idx="315">
                <c:v>16.684999999999999</c:v>
              </c:pt>
              <c:pt idx="316">
                <c:v>16.684999999999999</c:v>
              </c:pt>
              <c:pt idx="317">
                <c:v>16.508700000000001</c:v>
              </c:pt>
              <c:pt idx="318">
                <c:v>16.0886</c:v>
              </c:pt>
              <c:pt idx="319">
                <c:v>16.042000000000002</c:v>
              </c:pt>
              <c:pt idx="320">
                <c:v>16.2439</c:v>
              </c:pt>
              <c:pt idx="321">
                <c:v>16.2439</c:v>
              </c:pt>
              <c:pt idx="322">
                <c:v>16.426300000000001</c:v>
              </c:pt>
              <c:pt idx="323">
                <c:v>16.4328</c:v>
              </c:pt>
              <c:pt idx="324">
                <c:v>16.401199999999999</c:v>
              </c:pt>
              <c:pt idx="325">
                <c:v>16.319800000000001</c:v>
              </c:pt>
              <c:pt idx="326">
                <c:v>16.319800000000001</c:v>
              </c:pt>
              <c:pt idx="327">
                <c:v>16.358899999999998</c:v>
              </c:pt>
              <c:pt idx="328">
                <c:v>16.3779</c:v>
              </c:pt>
              <c:pt idx="329">
                <c:v>16.3184</c:v>
              </c:pt>
              <c:pt idx="330">
                <c:v>16.3371</c:v>
              </c:pt>
              <c:pt idx="331">
                <c:v>16.3371</c:v>
              </c:pt>
              <c:pt idx="332">
                <c:v>16.353200000000001</c:v>
              </c:pt>
              <c:pt idx="333">
                <c:v>16.320599999999999</c:v>
              </c:pt>
              <c:pt idx="334">
                <c:v>16.396699999999999</c:v>
              </c:pt>
              <c:pt idx="335">
                <c:v>16.447600000000001</c:v>
              </c:pt>
              <c:pt idx="336">
                <c:v>16.447600000000001</c:v>
              </c:pt>
              <c:pt idx="337">
                <c:v>16.731300000000001</c:v>
              </c:pt>
              <c:pt idx="338">
                <c:v>16.716200000000001</c:v>
              </c:pt>
              <c:pt idx="339">
                <c:v>16.670100000000001</c:v>
              </c:pt>
              <c:pt idx="340">
                <c:v>14.8903</c:v>
              </c:pt>
              <c:pt idx="341">
                <c:v>14.8903</c:v>
              </c:pt>
              <c:pt idx="342">
                <c:v>14.8674</c:v>
              </c:pt>
              <c:pt idx="343">
                <c:v>14.839</c:v>
              </c:pt>
              <c:pt idx="344">
                <c:v>14.870200000000001</c:v>
              </c:pt>
              <c:pt idx="345">
                <c:v>14.853400000000001</c:v>
              </c:pt>
              <c:pt idx="346">
                <c:v>14.853400000000001</c:v>
              </c:pt>
              <c:pt idx="347">
                <c:v>14.7407</c:v>
              </c:pt>
              <c:pt idx="348">
                <c:v>14.6944</c:v>
              </c:pt>
              <c:pt idx="349">
                <c:v>14.7567</c:v>
              </c:pt>
              <c:pt idx="350">
                <c:v>18.206499999999998</c:v>
              </c:pt>
              <c:pt idx="351">
                <c:v>18.206499999999998</c:v>
              </c:pt>
              <c:pt idx="352">
                <c:v>18.143699999999999</c:v>
              </c:pt>
              <c:pt idx="353">
                <c:v>18.178999999999998</c:v>
              </c:pt>
              <c:pt idx="354">
                <c:v>18.2043</c:v>
              </c:pt>
              <c:pt idx="355">
                <c:v>18.194400000000002</c:v>
              </c:pt>
              <c:pt idx="356">
                <c:v>18.194400000000002</c:v>
              </c:pt>
              <c:pt idx="357">
                <c:v>18.2409</c:v>
              </c:pt>
              <c:pt idx="358">
                <c:v>18.207899999999999</c:v>
              </c:pt>
              <c:pt idx="359">
                <c:v>18.194199999999999</c:v>
              </c:pt>
              <c:pt idx="360">
                <c:v>18.184799999999999</c:v>
              </c:pt>
              <c:pt idx="361">
                <c:v>18.184799999999999</c:v>
              </c:pt>
              <c:pt idx="362">
                <c:v>18.184799999999999</c:v>
              </c:pt>
              <c:pt idx="363">
                <c:v>18.184799999999999</c:v>
              </c:pt>
              <c:pt idx="364">
                <c:v>18.1142</c:v>
              </c:pt>
              <c:pt idx="365">
                <c:v>18.197399999999998</c:v>
              </c:pt>
              <c:pt idx="366">
                <c:v>18.197399999999998</c:v>
              </c:pt>
              <c:pt idx="367">
                <c:v>18.082699999999999</c:v>
              </c:pt>
              <c:pt idx="368">
                <c:v>18.041499999999999</c:v>
              </c:pt>
              <c:pt idx="369">
                <c:v>17.902699999999999</c:v>
              </c:pt>
              <c:pt idx="370">
                <c:v>17.941700000000001</c:v>
              </c:pt>
              <c:pt idx="371">
                <c:v>17.941700000000001</c:v>
              </c:pt>
              <c:pt idx="372">
                <c:v>17.8797</c:v>
              </c:pt>
              <c:pt idx="373">
                <c:v>17.8645</c:v>
              </c:pt>
              <c:pt idx="374">
                <c:v>17.904399999999999</c:v>
              </c:pt>
              <c:pt idx="375">
                <c:v>17.984999999999999</c:v>
              </c:pt>
              <c:pt idx="376">
                <c:v>17.984999999999999</c:v>
              </c:pt>
              <c:pt idx="377">
                <c:v>18.161300000000001</c:v>
              </c:pt>
              <c:pt idx="378">
                <c:v>18.236000000000001</c:v>
              </c:pt>
              <c:pt idx="379">
                <c:v>18.1814</c:v>
              </c:pt>
              <c:pt idx="380">
                <c:v>18.278199999999998</c:v>
              </c:pt>
              <c:pt idx="381">
                <c:v>18.278199999999998</c:v>
              </c:pt>
              <c:pt idx="382">
                <c:v>18.3292</c:v>
              </c:pt>
              <c:pt idx="383">
                <c:v>18.2882</c:v>
              </c:pt>
              <c:pt idx="384">
                <c:v>18.328700000000001</c:v>
              </c:pt>
              <c:pt idx="385">
                <c:v>18.2896</c:v>
              </c:pt>
              <c:pt idx="386">
                <c:v>18.2896</c:v>
              </c:pt>
              <c:pt idx="387">
                <c:v>18.3293</c:v>
              </c:pt>
              <c:pt idx="388">
                <c:v>18.367100000000001</c:v>
              </c:pt>
              <c:pt idx="389">
                <c:v>18.4255</c:v>
              </c:pt>
              <c:pt idx="390">
                <c:v>18.4253</c:v>
              </c:pt>
              <c:pt idx="391">
                <c:v>18.4253</c:v>
              </c:pt>
              <c:pt idx="392">
                <c:v>18.517600000000002</c:v>
              </c:pt>
              <c:pt idx="393">
                <c:v>18.507300000000001</c:v>
              </c:pt>
              <c:pt idx="394">
                <c:v>18.643000000000001</c:v>
              </c:pt>
              <c:pt idx="395">
                <c:v>18.5779</c:v>
              </c:pt>
              <c:pt idx="396">
                <c:v>18.5779</c:v>
              </c:pt>
              <c:pt idx="397">
                <c:v>17.839300000000001</c:v>
              </c:pt>
              <c:pt idx="398">
                <c:v>18.015799999999999</c:v>
              </c:pt>
              <c:pt idx="399">
                <c:v>18.174499999999998</c:v>
              </c:pt>
              <c:pt idx="400">
                <c:v>18.195399999999999</c:v>
              </c:pt>
              <c:pt idx="401">
                <c:v>18.195399999999999</c:v>
              </c:pt>
              <c:pt idx="402">
                <c:v>18.162400000000002</c:v>
              </c:pt>
              <c:pt idx="403">
                <c:v>13.0701</c:v>
              </c:pt>
              <c:pt idx="404">
                <c:v>13.964399999999999</c:v>
              </c:pt>
              <c:pt idx="405">
                <c:v>18.788399999999999</c:v>
              </c:pt>
              <c:pt idx="406">
                <c:v>18.788399999999999</c:v>
              </c:pt>
              <c:pt idx="407">
                <c:v>18.840399999999999</c:v>
              </c:pt>
              <c:pt idx="408">
                <c:v>18.8154</c:v>
              </c:pt>
              <c:pt idx="409">
                <c:v>18.882999999999999</c:v>
              </c:pt>
              <c:pt idx="410">
                <c:v>18.938199999999998</c:v>
              </c:pt>
              <c:pt idx="411">
                <c:v>18.938199999999998</c:v>
              </c:pt>
              <c:pt idx="412">
                <c:v>18.932300000000001</c:v>
              </c:pt>
              <c:pt idx="413">
                <c:v>19.0017</c:v>
              </c:pt>
              <c:pt idx="414">
                <c:v>18.981100000000001</c:v>
              </c:pt>
              <c:pt idx="415">
                <c:v>18.982500000000002</c:v>
              </c:pt>
              <c:pt idx="416">
                <c:v>18.982500000000002</c:v>
              </c:pt>
              <c:pt idx="417">
                <c:v>18.9514</c:v>
              </c:pt>
              <c:pt idx="418">
                <c:v>19.003799999999998</c:v>
              </c:pt>
              <c:pt idx="419">
                <c:v>18.917999999999999</c:v>
              </c:pt>
              <c:pt idx="420">
                <c:v>18.997699999999998</c:v>
              </c:pt>
              <c:pt idx="421">
                <c:v>18.997699999999998</c:v>
              </c:pt>
              <c:pt idx="422">
                <c:v>18.997599999999998</c:v>
              </c:pt>
              <c:pt idx="423">
                <c:v>19.031500000000001</c:v>
              </c:pt>
              <c:pt idx="424">
                <c:v>18.906300000000002</c:v>
              </c:pt>
              <c:pt idx="425">
                <c:v>18.9605</c:v>
              </c:pt>
              <c:pt idx="426">
                <c:v>18.9605</c:v>
              </c:pt>
              <c:pt idx="427">
                <c:v>18.9544</c:v>
              </c:pt>
              <c:pt idx="428">
                <c:v>18.880400000000002</c:v>
              </c:pt>
              <c:pt idx="429">
                <c:v>18.895399999999999</c:v>
              </c:pt>
              <c:pt idx="430">
                <c:v>18.997299999999999</c:v>
              </c:pt>
              <c:pt idx="431">
                <c:v>18.997299999999999</c:v>
              </c:pt>
              <c:pt idx="432">
                <c:v>18.956199999999999</c:v>
              </c:pt>
              <c:pt idx="433">
                <c:v>18.987300000000001</c:v>
              </c:pt>
              <c:pt idx="434">
                <c:v>19.0779</c:v>
              </c:pt>
              <c:pt idx="435">
                <c:v>19.0625</c:v>
              </c:pt>
              <c:pt idx="436">
                <c:v>19.0625</c:v>
              </c:pt>
              <c:pt idx="437">
                <c:v>18.876799999999999</c:v>
              </c:pt>
              <c:pt idx="438">
                <c:v>18.930800000000001</c:v>
              </c:pt>
              <c:pt idx="439">
                <c:v>18.7029</c:v>
              </c:pt>
              <c:pt idx="440">
                <c:v>18.611799999999999</c:v>
              </c:pt>
              <c:pt idx="441">
                <c:v>18.611799999999999</c:v>
              </c:pt>
              <c:pt idx="442">
                <c:v>18.475100000000001</c:v>
              </c:pt>
              <c:pt idx="443">
                <c:v>18.610900000000001</c:v>
              </c:pt>
              <c:pt idx="444">
                <c:v>18.637699999999999</c:v>
              </c:pt>
              <c:pt idx="445">
                <c:v>18.643899999999999</c:v>
              </c:pt>
              <c:pt idx="446">
                <c:v>18.643899999999999</c:v>
              </c:pt>
              <c:pt idx="447">
                <c:v>18.6248</c:v>
              </c:pt>
              <c:pt idx="448">
                <c:v>18.785900000000002</c:v>
              </c:pt>
              <c:pt idx="449">
                <c:v>18.791</c:v>
              </c:pt>
              <c:pt idx="450">
                <c:v>18.728400000000001</c:v>
              </c:pt>
              <c:pt idx="451">
                <c:v>18.728400000000001</c:v>
              </c:pt>
              <c:pt idx="452">
                <c:v>18.587499999999999</c:v>
              </c:pt>
              <c:pt idx="453">
                <c:v>18.553000000000001</c:v>
              </c:pt>
              <c:pt idx="454">
                <c:v>18.470500000000001</c:v>
              </c:pt>
              <c:pt idx="455">
                <c:v>18.467500000000001</c:v>
              </c:pt>
              <c:pt idx="456">
                <c:v>18.467500000000001</c:v>
              </c:pt>
              <c:pt idx="457">
                <c:v>18.773199999999999</c:v>
              </c:pt>
              <c:pt idx="458">
                <c:v>18.8094</c:v>
              </c:pt>
              <c:pt idx="459">
                <c:v>18.816299999999998</c:v>
              </c:pt>
              <c:pt idx="460">
                <c:v>18.933499999999999</c:v>
              </c:pt>
              <c:pt idx="461">
                <c:v>18.933499999999999</c:v>
              </c:pt>
              <c:pt idx="462">
                <c:v>18.8446</c:v>
              </c:pt>
              <c:pt idx="463">
                <c:v>18.9116</c:v>
              </c:pt>
              <c:pt idx="464">
                <c:v>19.0246</c:v>
              </c:pt>
              <c:pt idx="465">
                <c:v>19.002199999999998</c:v>
              </c:pt>
              <c:pt idx="466">
                <c:v>19.002199999999998</c:v>
              </c:pt>
              <c:pt idx="467">
                <c:v>19.223700000000001</c:v>
              </c:pt>
              <c:pt idx="468">
                <c:v>14.003399999999999</c:v>
              </c:pt>
              <c:pt idx="469">
                <c:v>14.0945</c:v>
              </c:pt>
              <c:pt idx="470">
                <c:v>14.750999999999999</c:v>
              </c:pt>
              <c:pt idx="471">
                <c:v>14.750999999999999</c:v>
              </c:pt>
              <c:pt idx="472">
                <c:v>15.1708</c:v>
              </c:pt>
              <c:pt idx="473">
                <c:v>15.250999999999999</c:v>
              </c:pt>
              <c:pt idx="474">
                <c:v>15.2384</c:v>
              </c:pt>
              <c:pt idx="475">
                <c:v>15.168699999999999</c:v>
              </c:pt>
              <c:pt idx="476">
                <c:v>15.168699999999999</c:v>
              </c:pt>
              <c:pt idx="477">
                <c:v>15.044</c:v>
              </c:pt>
              <c:pt idx="478">
                <c:v>15.0899</c:v>
              </c:pt>
              <c:pt idx="479">
                <c:v>15.030200000000001</c:v>
              </c:pt>
              <c:pt idx="480">
                <c:v>15.057600000000001</c:v>
              </c:pt>
              <c:pt idx="481">
                <c:v>15.057600000000001</c:v>
              </c:pt>
              <c:pt idx="482">
                <c:v>15.0793</c:v>
              </c:pt>
              <c:pt idx="483">
                <c:v>15.0937</c:v>
              </c:pt>
              <c:pt idx="484">
                <c:v>15.122999999999999</c:v>
              </c:pt>
              <c:pt idx="485">
                <c:v>15.147500000000001</c:v>
              </c:pt>
              <c:pt idx="486">
                <c:v>15.147500000000001</c:v>
              </c:pt>
              <c:pt idx="487">
                <c:v>15.198499999999999</c:v>
              </c:pt>
              <c:pt idx="488">
                <c:v>15.2067</c:v>
              </c:pt>
              <c:pt idx="489">
                <c:v>15.222899999999999</c:v>
              </c:pt>
              <c:pt idx="490">
                <c:v>18.828099999999999</c:v>
              </c:pt>
              <c:pt idx="491">
                <c:v>18.828099999999999</c:v>
              </c:pt>
              <c:pt idx="492">
                <c:v>18.726400000000002</c:v>
              </c:pt>
              <c:pt idx="493">
                <c:v>18.695799999999998</c:v>
              </c:pt>
              <c:pt idx="494">
                <c:v>18.6981</c:v>
              </c:pt>
              <c:pt idx="495">
                <c:v>18.687100000000001</c:v>
              </c:pt>
              <c:pt idx="496">
                <c:v>18.687100000000001</c:v>
              </c:pt>
              <c:pt idx="497">
                <c:v>18.716799999999999</c:v>
              </c:pt>
              <c:pt idx="498">
                <c:v>18.817299999999999</c:v>
              </c:pt>
              <c:pt idx="499">
                <c:v>18.859100000000002</c:v>
              </c:pt>
              <c:pt idx="500">
                <c:v>18.872399999999999</c:v>
              </c:pt>
              <c:pt idx="501">
                <c:v>18.872399999999999</c:v>
              </c:pt>
              <c:pt idx="502">
                <c:v>18.938400000000001</c:v>
              </c:pt>
              <c:pt idx="503">
                <c:v>18.9024</c:v>
              </c:pt>
              <c:pt idx="504">
                <c:v>18.9024</c:v>
              </c:pt>
              <c:pt idx="505">
                <c:v>18.9024</c:v>
              </c:pt>
              <c:pt idx="506">
                <c:v>18.9024</c:v>
              </c:pt>
              <c:pt idx="507">
                <c:v>19.247800000000002</c:v>
              </c:pt>
              <c:pt idx="508">
                <c:v>19.370999999999999</c:v>
              </c:pt>
              <c:pt idx="509">
                <c:v>19.3932</c:v>
              </c:pt>
              <c:pt idx="510">
                <c:v>19.5379</c:v>
              </c:pt>
              <c:pt idx="511">
                <c:v>19.5379</c:v>
              </c:pt>
              <c:pt idx="512">
                <c:v>19.386099999999999</c:v>
              </c:pt>
              <c:pt idx="513">
                <c:v>19.507400000000001</c:v>
              </c:pt>
              <c:pt idx="514">
                <c:v>19.483499999999999</c:v>
              </c:pt>
              <c:pt idx="515">
                <c:v>19.499500000000001</c:v>
              </c:pt>
              <c:pt idx="516">
                <c:v>19.499500000000001</c:v>
              </c:pt>
              <c:pt idx="517">
                <c:v>19.6465</c:v>
              </c:pt>
              <c:pt idx="518">
                <c:v>19.755199999999999</c:v>
              </c:pt>
              <c:pt idx="519">
                <c:v>19.932500000000001</c:v>
              </c:pt>
              <c:pt idx="520">
                <c:v>19.893699999999999</c:v>
              </c:pt>
              <c:pt idx="521">
                <c:v>19.893699999999999</c:v>
              </c:pt>
              <c:pt idx="522">
                <c:v>20.294799999999999</c:v>
              </c:pt>
              <c:pt idx="523">
                <c:v>20.2057</c:v>
              </c:pt>
              <c:pt idx="524">
                <c:v>20.1752</c:v>
              </c:pt>
              <c:pt idx="525">
                <c:v>20.1752</c:v>
              </c:pt>
              <c:pt idx="526">
                <c:v>20.1752</c:v>
              </c:pt>
              <c:pt idx="527">
                <c:v>20.357399999999998</c:v>
              </c:pt>
              <c:pt idx="528">
                <c:v>20.484400000000001</c:v>
              </c:pt>
              <c:pt idx="529">
                <c:v>20.474399999999999</c:v>
              </c:pt>
              <c:pt idx="530">
                <c:v>20.462199999999999</c:v>
              </c:pt>
              <c:pt idx="531">
                <c:v>20.462199999999999</c:v>
              </c:pt>
              <c:pt idx="532">
                <c:v>20.5886</c:v>
              </c:pt>
              <c:pt idx="533">
                <c:v>20.6281</c:v>
              </c:pt>
              <c:pt idx="534">
                <c:v>20.6663</c:v>
              </c:pt>
              <c:pt idx="535">
                <c:v>20.782599999999999</c:v>
              </c:pt>
              <c:pt idx="536">
                <c:v>20.782599999999999</c:v>
              </c:pt>
              <c:pt idx="537">
                <c:v>20.785499999999999</c:v>
              </c:pt>
              <c:pt idx="538">
                <c:v>20.896799999999999</c:v>
              </c:pt>
              <c:pt idx="539">
                <c:v>21.000800000000002</c:v>
              </c:pt>
              <c:pt idx="540">
                <c:v>21.1038</c:v>
              </c:pt>
              <c:pt idx="541">
                <c:v>21.1038</c:v>
              </c:pt>
              <c:pt idx="542">
                <c:v>20.9956</c:v>
              </c:pt>
              <c:pt idx="543">
                <c:v>20.9956</c:v>
              </c:pt>
              <c:pt idx="544">
                <c:v>20.9956</c:v>
              </c:pt>
              <c:pt idx="545">
                <c:v>20.9956</c:v>
              </c:pt>
              <c:pt idx="546">
                <c:v>20.9956</c:v>
              </c:pt>
              <c:pt idx="547">
                <c:v>21.182200000000002</c:v>
              </c:pt>
              <c:pt idx="548">
                <c:v>21.161300000000001</c:v>
              </c:pt>
              <c:pt idx="549">
                <c:v>21.164100000000001</c:v>
              </c:pt>
              <c:pt idx="550">
                <c:v>21.0426</c:v>
              </c:pt>
              <c:pt idx="551">
                <c:v>21.0426</c:v>
              </c:pt>
              <c:pt idx="552">
                <c:v>20.907900000000001</c:v>
              </c:pt>
              <c:pt idx="553">
                <c:v>20.725200000000001</c:v>
              </c:pt>
              <c:pt idx="554">
                <c:v>20.7273</c:v>
              </c:pt>
              <c:pt idx="555">
                <c:v>20.494800000000001</c:v>
              </c:pt>
              <c:pt idx="556">
                <c:v>20.494800000000001</c:v>
              </c:pt>
              <c:pt idx="557">
                <c:v>20.413399999999999</c:v>
              </c:pt>
              <c:pt idx="558">
                <c:v>20.4895</c:v>
              </c:pt>
              <c:pt idx="559">
                <c:v>13.125999999999999</c:v>
              </c:pt>
              <c:pt idx="560">
                <c:v>13.2033</c:v>
              </c:pt>
              <c:pt idx="561">
                <c:v>13.2033</c:v>
              </c:pt>
              <c:pt idx="562">
                <c:v>16.8657</c:v>
              </c:pt>
              <c:pt idx="563">
                <c:v>17.05</c:v>
              </c:pt>
              <c:pt idx="564">
                <c:v>17.333300000000001</c:v>
              </c:pt>
              <c:pt idx="565">
                <c:v>17.9221</c:v>
              </c:pt>
              <c:pt idx="566">
                <c:v>17.9221</c:v>
              </c:pt>
              <c:pt idx="567">
                <c:v>18.0657</c:v>
              </c:pt>
              <c:pt idx="568">
                <c:v>18.0657</c:v>
              </c:pt>
              <c:pt idx="569">
                <c:v>17.9939</c:v>
              </c:pt>
              <c:pt idx="570">
                <c:v>17.9298</c:v>
              </c:pt>
              <c:pt idx="571">
                <c:v>17.9298</c:v>
              </c:pt>
              <c:pt idx="572">
                <c:v>16.8858</c:v>
              </c:pt>
              <c:pt idx="573">
                <c:v>17.347999999999999</c:v>
              </c:pt>
              <c:pt idx="574">
                <c:v>17.256399999999999</c:v>
              </c:pt>
              <c:pt idx="575">
                <c:v>17.5246</c:v>
              </c:pt>
              <c:pt idx="576">
                <c:v>17.5246</c:v>
              </c:pt>
              <c:pt idx="577">
                <c:v>17.427600000000002</c:v>
              </c:pt>
              <c:pt idx="578">
                <c:v>17.437999999999999</c:v>
              </c:pt>
              <c:pt idx="579">
                <c:v>17.4557</c:v>
              </c:pt>
              <c:pt idx="580">
                <c:v>17.579999999999998</c:v>
              </c:pt>
              <c:pt idx="581">
                <c:v>17.579999999999998</c:v>
              </c:pt>
              <c:pt idx="582">
                <c:v>17.590699999999998</c:v>
              </c:pt>
              <c:pt idx="583">
                <c:v>17.5442</c:v>
              </c:pt>
              <c:pt idx="584">
                <c:v>17.646599999999999</c:v>
              </c:pt>
              <c:pt idx="585">
                <c:v>17.727699999999999</c:v>
              </c:pt>
              <c:pt idx="586">
                <c:v>17.727699999999999</c:v>
              </c:pt>
              <c:pt idx="587">
                <c:v>17.657699999999998</c:v>
              </c:pt>
              <c:pt idx="588">
                <c:v>17.695</c:v>
              </c:pt>
              <c:pt idx="589">
                <c:v>17.788</c:v>
              </c:pt>
              <c:pt idx="590">
                <c:v>17.764900000000001</c:v>
              </c:pt>
              <c:pt idx="591">
                <c:v>17.764900000000001</c:v>
              </c:pt>
              <c:pt idx="592">
                <c:v>17.8216</c:v>
              </c:pt>
              <c:pt idx="593">
                <c:v>17.8569</c:v>
              </c:pt>
              <c:pt idx="594">
                <c:v>17.894400000000001</c:v>
              </c:pt>
              <c:pt idx="595">
                <c:v>17.9025</c:v>
              </c:pt>
              <c:pt idx="596">
                <c:v>17.9025</c:v>
              </c:pt>
              <c:pt idx="597">
                <c:v>18.023199999999999</c:v>
              </c:pt>
              <c:pt idx="598">
                <c:v>14.224399999999999</c:v>
              </c:pt>
              <c:pt idx="599">
                <c:v>14.619</c:v>
              </c:pt>
              <c:pt idx="600">
                <c:v>15.1228</c:v>
              </c:pt>
              <c:pt idx="601">
                <c:v>15.1228</c:v>
              </c:pt>
              <c:pt idx="602">
                <c:v>19.511800000000001</c:v>
              </c:pt>
              <c:pt idx="603">
                <c:v>19.557400000000001</c:v>
              </c:pt>
              <c:pt idx="604">
                <c:v>19.622800000000002</c:v>
              </c:pt>
              <c:pt idx="605">
                <c:v>19.581099999999999</c:v>
              </c:pt>
              <c:pt idx="606">
                <c:v>19.581099999999999</c:v>
              </c:pt>
              <c:pt idx="607">
                <c:v>19.550799999999999</c:v>
              </c:pt>
              <c:pt idx="608">
                <c:v>19.622699999999998</c:v>
              </c:pt>
              <c:pt idx="609">
                <c:v>19.742599999999999</c:v>
              </c:pt>
              <c:pt idx="610">
                <c:v>19.9969</c:v>
              </c:pt>
              <c:pt idx="611">
                <c:v>19.9969</c:v>
              </c:pt>
              <c:pt idx="612">
                <c:v>20.088699999999999</c:v>
              </c:pt>
              <c:pt idx="613">
                <c:v>20.007300000000001</c:v>
              </c:pt>
              <c:pt idx="614">
                <c:v>20.117699999999999</c:v>
              </c:pt>
              <c:pt idx="615">
                <c:v>20.117699999999999</c:v>
              </c:pt>
              <c:pt idx="616">
                <c:v>20.117699999999999</c:v>
              </c:pt>
              <c:pt idx="617">
                <c:v>20.117699999999999</c:v>
              </c:pt>
              <c:pt idx="618">
                <c:v>20.2591</c:v>
              </c:pt>
              <c:pt idx="619">
                <c:v>20.386099999999999</c:v>
              </c:pt>
              <c:pt idx="620">
                <c:v>20.110099999999999</c:v>
              </c:pt>
              <c:pt idx="621">
                <c:v>20.110099999999999</c:v>
              </c:pt>
              <c:pt idx="622">
                <c:v>19.6206</c:v>
              </c:pt>
              <c:pt idx="623">
                <c:v>19.749099999999999</c:v>
              </c:pt>
              <c:pt idx="624">
                <c:v>19.461400000000001</c:v>
              </c:pt>
              <c:pt idx="625">
                <c:v>19.614999999999998</c:v>
              </c:pt>
              <c:pt idx="626">
                <c:v>19.614999999999998</c:v>
              </c:pt>
              <c:pt idx="627">
                <c:v>19.869800000000001</c:v>
              </c:pt>
              <c:pt idx="628">
                <c:v>20.307200000000002</c:v>
              </c:pt>
              <c:pt idx="629">
                <c:v>20.461200000000002</c:v>
              </c:pt>
              <c:pt idx="630">
                <c:v>20.461200000000002</c:v>
              </c:pt>
              <c:pt idx="631">
                <c:v>20.461200000000002</c:v>
              </c:pt>
              <c:pt idx="632">
                <c:v>20.8475</c:v>
              </c:pt>
              <c:pt idx="633">
                <c:v>20.734300000000001</c:v>
              </c:pt>
              <c:pt idx="634">
                <c:v>20.664100000000001</c:v>
              </c:pt>
              <c:pt idx="635">
                <c:v>20.709900000000001</c:v>
              </c:pt>
              <c:pt idx="636">
                <c:v>20.709900000000001</c:v>
              </c:pt>
              <c:pt idx="637">
                <c:v>20.930199999999999</c:v>
              </c:pt>
              <c:pt idx="638">
                <c:v>20.9483</c:v>
              </c:pt>
              <c:pt idx="639">
                <c:v>21.069700000000001</c:v>
              </c:pt>
              <c:pt idx="640">
                <c:v>21.218599999999999</c:v>
              </c:pt>
              <c:pt idx="641">
                <c:v>21.218599999999999</c:v>
              </c:pt>
              <c:pt idx="642">
                <c:v>21.26</c:v>
              </c:pt>
              <c:pt idx="643">
                <c:v>21.223199999999999</c:v>
              </c:pt>
              <c:pt idx="644">
                <c:v>21.027100000000001</c:v>
              </c:pt>
              <c:pt idx="645">
                <c:v>21.200700000000001</c:v>
              </c:pt>
              <c:pt idx="646">
                <c:v>21.200700000000001</c:v>
              </c:pt>
              <c:pt idx="647">
                <c:v>21.232399999999998</c:v>
              </c:pt>
              <c:pt idx="648">
                <c:v>21.216100000000001</c:v>
              </c:pt>
              <c:pt idx="649">
                <c:v>21.238600000000002</c:v>
              </c:pt>
              <c:pt idx="650">
                <c:v>21.185500000000001</c:v>
              </c:pt>
              <c:pt idx="651">
                <c:v>21.185500000000001</c:v>
              </c:pt>
              <c:pt idx="652">
                <c:v>20.984400000000001</c:v>
              </c:pt>
              <c:pt idx="653">
                <c:v>21.088699999999999</c:v>
              </c:pt>
              <c:pt idx="654">
                <c:v>21.160499999999999</c:v>
              </c:pt>
              <c:pt idx="655">
                <c:v>21.2486</c:v>
              </c:pt>
              <c:pt idx="656">
                <c:v>21.2486</c:v>
              </c:pt>
              <c:pt idx="657">
                <c:v>21.083100000000002</c:v>
              </c:pt>
              <c:pt idx="658">
                <c:v>21.163900000000002</c:v>
              </c:pt>
              <c:pt idx="659">
                <c:v>21.109100000000002</c:v>
              </c:pt>
              <c:pt idx="660">
                <c:v>21.197199999999999</c:v>
              </c:pt>
              <c:pt idx="661">
                <c:v>21.197199999999999</c:v>
              </c:pt>
              <c:pt idx="662">
                <c:v>18.682200000000002</c:v>
              </c:pt>
              <c:pt idx="663">
                <c:v>18.381699999999999</c:v>
              </c:pt>
              <c:pt idx="664">
                <c:v>18.572900000000001</c:v>
              </c:pt>
              <c:pt idx="665">
                <c:v>18.348500000000001</c:v>
              </c:pt>
              <c:pt idx="666">
                <c:v>18.348500000000001</c:v>
              </c:pt>
              <c:pt idx="667">
                <c:v>17.0671</c:v>
              </c:pt>
              <c:pt idx="668">
                <c:v>17.085000000000001</c:v>
              </c:pt>
              <c:pt idx="669">
                <c:v>17.052099999999999</c:v>
              </c:pt>
              <c:pt idx="670">
                <c:v>17.0505</c:v>
              </c:pt>
              <c:pt idx="671">
                <c:v>17.0505</c:v>
              </c:pt>
              <c:pt idx="672">
                <c:v>17.000900000000001</c:v>
              </c:pt>
              <c:pt idx="673">
                <c:v>16.881</c:v>
              </c:pt>
              <c:pt idx="674">
                <c:v>16.852799999999998</c:v>
              </c:pt>
              <c:pt idx="675">
                <c:v>16.754100000000001</c:v>
              </c:pt>
              <c:pt idx="676">
                <c:v>16.754100000000001</c:v>
              </c:pt>
              <c:pt idx="677">
                <c:v>16.744399999999999</c:v>
              </c:pt>
              <c:pt idx="678">
                <c:v>16.8064</c:v>
              </c:pt>
              <c:pt idx="679">
                <c:v>16.733699999999999</c:v>
              </c:pt>
              <c:pt idx="680">
                <c:v>16.733699999999999</c:v>
              </c:pt>
              <c:pt idx="681">
                <c:v>16.733699999999999</c:v>
              </c:pt>
              <c:pt idx="682">
                <c:v>16.999199999999998</c:v>
              </c:pt>
              <c:pt idx="683">
                <c:v>17.1417</c:v>
              </c:pt>
              <c:pt idx="684">
                <c:v>17.171299999999999</c:v>
              </c:pt>
              <c:pt idx="685">
                <c:v>17.150400000000001</c:v>
              </c:pt>
              <c:pt idx="686">
                <c:v>17.150400000000001</c:v>
              </c:pt>
              <c:pt idx="687">
                <c:v>17.314299999999999</c:v>
              </c:pt>
              <c:pt idx="688">
                <c:v>17.326799999999999</c:v>
              </c:pt>
              <c:pt idx="689">
                <c:v>17.315100000000001</c:v>
              </c:pt>
              <c:pt idx="690">
                <c:v>17.3232</c:v>
              </c:pt>
              <c:pt idx="691">
                <c:v>17.3232</c:v>
              </c:pt>
              <c:pt idx="692">
                <c:v>17.299600000000002</c:v>
              </c:pt>
              <c:pt idx="693">
                <c:v>17.447700000000001</c:v>
              </c:pt>
              <c:pt idx="694">
                <c:v>17.334499999999998</c:v>
              </c:pt>
              <c:pt idx="695">
                <c:v>17.2393</c:v>
              </c:pt>
              <c:pt idx="696">
                <c:v>17.2393</c:v>
              </c:pt>
              <c:pt idx="697">
                <c:v>17.293299999999999</c:v>
              </c:pt>
              <c:pt idx="698">
                <c:v>17.273599999999998</c:v>
              </c:pt>
              <c:pt idx="699">
                <c:v>17.246400000000001</c:v>
              </c:pt>
              <c:pt idx="700">
                <c:v>17.229600000000001</c:v>
              </c:pt>
              <c:pt idx="701">
                <c:v>17.229600000000001</c:v>
              </c:pt>
              <c:pt idx="702">
                <c:v>17.2654</c:v>
              </c:pt>
              <c:pt idx="703">
                <c:v>17.332100000000001</c:v>
              </c:pt>
              <c:pt idx="704">
                <c:v>17.3047</c:v>
              </c:pt>
              <c:pt idx="705">
                <c:v>17.242799999999999</c:v>
              </c:pt>
              <c:pt idx="706">
                <c:v>17.242799999999999</c:v>
              </c:pt>
              <c:pt idx="707">
                <c:v>17.361000000000001</c:v>
              </c:pt>
              <c:pt idx="708">
                <c:v>17.397400000000001</c:v>
              </c:pt>
              <c:pt idx="709">
                <c:v>17.367000000000001</c:v>
              </c:pt>
              <c:pt idx="710">
                <c:v>17.4054</c:v>
              </c:pt>
              <c:pt idx="711">
                <c:v>17.4054</c:v>
              </c:pt>
              <c:pt idx="712">
                <c:v>17.4453</c:v>
              </c:pt>
              <c:pt idx="713">
                <c:v>17.469100000000001</c:v>
              </c:pt>
              <c:pt idx="714">
                <c:v>17.494700000000002</c:v>
              </c:pt>
              <c:pt idx="715">
                <c:v>17.523499999999999</c:v>
              </c:pt>
              <c:pt idx="716">
                <c:v>17.523499999999999</c:v>
              </c:pt>
              <c:pt idx="717">
                <c:v>17.4072</c:v>
              </c:pt>
              <c:pt idx="718">
                <c:v>17.4877</c:v>
              </c:pt>
              <c:pt idx="719">
                <c:v>17.624500000000001</c:v>
              </c:pt>
              <c:pt idx="720">
                <c:v>17.737300000000001</c:v>
              </c:pt>
              <c:pt idx="721">
                <c:v>17.737300000000001</c:v>
              </c:pt>
              <c:pt idx="722">
                <c:v>17.6325</c:v>
              </c:pt>
              <c:pt idx="723">
                <c:v>17.593599999999999</c:v>
              </c:pt>
              <c:pt idx="724">
                <c:v>17.5108</c:v>
              </c:pt>
              <c:pt idx="725">
                <c:v>15.9396</c:v>
              </c:pt>
              <c:pt idx="726">
                <c:v>15.9396</c:v>
              </c:pt>
              <c:pt idx="727">
                <c:v>15.853899999999999</c:v>
              </c:pt>
              <c:pt idx="728">
                <c:v>15.9686</c:v>
              </c:pt>
              <c:pt idx="729">
                <c:v>16.011800000000001</c:v>
              </c:pt>
              <c:pt idx="730">
                <c:v>16.3734</c:v>
              </c:pt>
              <c:pt idx="731">
                <c:v>16.3734</c:v>
              </c:pt>
              <c:pt idx="732">
                <c:v>16.016300000000001</c:v>
              </c:pt>
              <c:pt idx="733">
                <c:v>15.901400000000001</c:v>
              </c:pt>
              <c:pt idx="734">
                <c:v>15.946899999999999</c:v>
              </c:pt>
              <c:pt idx="735">
                <c:v>15.978199999999999</c:v>
              </c:pt>
              <c:pt idx="736">
                <c:v>15.978199999999999</c:v>
              </c:pt>
              <c:pt idx="737">
                <c:v>15.9588</c:v>
              </c:pt>
              <c:pt idx="738">
                <c:v>16.000900000000001</c:v>
              </c:pt>
              <c:pt idx="739">
                <c:v>16.020199999999999</c:v>
              </c:pt>
              <c:pt idx="740">
                <c:v>15.9887</c:v>
              </c:pt>
              <c:pt idx="741">
                <c:v>15.9887</c:v>
              </c:pt>
              <c:pt idx="742">
                <c:v>15.949</c:v>
              </c:pt>
              <c:pt idx="743">
                <c:v>15.905200000000001</c:v>
              </c:pt>
              <c:pt idx="744">
                <c:v>15.977</c:v>
              </c:pt>
              <c:pt idx="745">
                <c:v>16.0459</c:v>
              </c:pt>
              <c:pt idx="746">
                <c:v>16.0459</c:v>
              </c:pt>
              <c:pt idx="747">
                <c:v>16.228200000000001</c:v>
              </c:pt>
              <c:pt idx="748">
                <c:v>16.322600000000001</c:v>
              </c:pt>
              <c:pt idx="749">
                <c:v>16.331800000000001</c:v>
              </c:pt>
              <c:pt idx="750">
                <c:v>16.4101</c:v>
              </c:pt>
              <c:pt idx="751">
                <c:v>16.4101</c:v>
              </c:pt>
              <c:pt idx="752">
                <c:v>16.360199999999999</c:v>
              </c:pt>
              <c:pt idx="753">
                <c:v>16.264399999999998</c:v>
              </c:pt>
              <c:pt idx="754">
                <c:v>16.167000000000002</c:v>
              </c:pt>
              <c:pt idx="755">
                <c:v>16.184200000000001</c:v>
              </c:pt>
              <c:pt idx="756">
                <c:v>16.184200000000001</c:v>
              </c:pt>
              <c:pt idx="757">
                <c:v>16.2591</c:v>
              </c:pt>
              <c:pt idx="758">
                <c:v>16.291799999999999</c:v>
              </c:pt>
              <c:pt idx="759">
                <c:v>16.258600000000001</c:v>
              </c:pt>
              <c:pt idx="760">
                <c:v>16.287700000000001</c:v>
              </c:pt>
              <c:pt idx="761">
                <c:v>16.287700000000001</c:v>
              </c:pt>
              <c:pt idx="762">
                <c:v>16.261900000000001</c:v>
              </c:pt>
              <c:pt idx="763">
                <c:v>16.055399999999999</c:v>
              </c:pt>
              <c:pt idx="764">
                <c:v>16.159800000000001</c:v>
              </c:pt>
              <c:pt idx="765">
                <c:v>16.159800000000001</c:v>
              </c:pt>
              <c:pt idx="766">
                <c:v>16.159800000000001</c:v>
              </c:pt>
              <c:pt idx="767">
                <c:v>16.023</c:v>
              </c:pt>
              <c:pt idx="768">
                <c:v>16.041799999999999</c:v>
              </c:pt>
              <c:pt idx="769">
                <c:v>16.0732</c:v>
              </c:pt>
              <c:pt idx="770">
                <c:v>16.0337</c:v>
              </c:pt>
              <c:pt idx="771">
                <c:v>16.0337</c:v>
              </c:pt>
              <c:pt idx="772">
                <c:v>15.8697</c:v>
              </c:pt>
              <c:pt idx="773">
                <c:v>15.998699999999999</c:v>
              </c:pt>
              <c:pt idx="774">
                <c:v>15.9862</c:v>
              </c:pt>
              <c:pt idx="775">
                <c:v>15.872</c:v>
              </c:pt>
              <c:pt idx="776">
                <c:v>15.872</c:v>
              </c:pt>
              <c:pt idx="777">
                <c:v>16.0046</c:v>
              </c:pt>
              <c:pt idx="778">
                <c:v>16.050799999999999</c:v>
              </c:pt>
              <c:pt idx="779">
                <c:v>16.049900000000001</c:v>
              </c:pt>
              <c:pt idx="780">
                <c:v>16.0822</c:v>
              </c:pt>
              <c:pt idx="781">
                <c:v>16.08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BAHRAIN</c:v>
              </c:pt>
              <c:pt idx="2">
                <c:v>QATAR</c:v>
              </c:pt>
              <c:pt idx="3">
                <c:v>UAE</c:v>
              </c:pt>
              <c:pt idx="4">
                <c:v>GEM</c:v>
              </c:pt>
              <c:pt idx="5">
                <c:v>OMAN</c:v>
              </c:pt>
              <c:pt idx="6">
                <c:v>GCC</c:v>
              </c:pt>
              <c:pt idx="7">
                <c:v>EMEA</c:v>
              </c:pt>
              <c:pt idx="8">
                <c:v>S. ARABIA</c:v>
              </c:pt>
            </c:strLit>
          </c:cat>
          <c:val>
            <c:numLit>
              <c:formatCode>General</c:formatCode>
              <c:ptCount val="9"/>
              <c:pt idx="0">
                <c:v>-3.4323430000000002E-2</c:v>
              </c:pt>
              <c:pt idx="1">
                <c:v>-2.6417909999999999E-2</c:v>
              </c:pt>
              <c:pt idx="2">
                <c:v>5.4361930000000003E-2</c:v>
              </c:pt>
              <c:pt idx="3">
                <c:v>6.0579910000000001E-2</c:v>
              </c:pt>
              <c:pt idx="4">
                <c:v>6.8980049999999959E-2</c:v>
              </c:pt>
              <c:pt idx="5">
                <c:v>6.9563360000000005E-2</c:v>
              </c:pt>
              <c:pt idx="6">
                <c:v>7.3064350000000111E-2</c:v>
              </c:pt>
              <c:pt idx="7">
                <c:v>7.7838899999999933E-2</c:v>
              </c:pt>
              <c:pt idx="8">
                <c:v>0.1000627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6.5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12.2011</c:v>
              </c:pt>
              <c:pt idx="1">
                <c:v>12.2011</c:v>
              </c:pt>
              <c:pt idx="2">
                <c:v>12.1675</c:v>
              </c:pt>
              <c:pt idx="3">
                <c:v>12.0159</c:v>
              </c:pt>
              <c:pt idx="4">
                <c:v>12.034800000000001</c:v>
              </c:pt>
              <c:pt idx="5">
                <c:v>12.0671</c:v>
              </c:pt>
              <c:pt idx="6">
                <c:v>12.0671</c:v>
              </c:pt>
              <c:pt idx="7">
                <c:v>12.1433</c:v>
              </c:pt>
              <c:pt idx="8">
                <c:v>12.155200000000001</c:v>
              </c:pt>
              <c:pt idx="9">
                <c:v>12.1678</c:v>
              </c:pt>
              <c:pt idx="10">
                <c:v>12.266299999999999</c:v>
              </c:pt>
              <c:pt idx="11">
                <c:v>12.266299999999999</c:v>
              </c:pt>
              <c:pt idx="12">
                <c:v>12.188800000000001</c:v>
              </c:pt>
              <c:pt idx="13">
                <c:v>11.848100000000001</c:v>
              </c:pt>
              <c:pt idx="14">
                <c:v>11.8977</c:v>
              </c:pt>
              <c:pt idx="15">
                <c:v>11.964700000000001</c:v>
              </c:pt>
              <c:pt idx="16">
                <c:v>11.964700000000001</c:v>
              </c:pt>
              <c:pt idx="17">
                <c:v>11.9915</c:v>
              </c:pt>
              <c:pt idx="18">
                <c:v>11.9003</c:v>
              </c:pt>
              <c:pt idx="19">
                <c:v>11.915100000000001</c:v>
              </c:pt>
              <c:pt idx="20">
                <c:v>11.971</c:v>
              </c:pt>
              <c:pt idx="21">
                <c:v>11.971</c:v>
              </c:pt>
              <c:pt idx="22">
                <c:v>12.010199999999999</c:v>
              </c:pt>
              <c:pt idx="23">
                <c:v>12.1792</c:v>
              </c:pt>
              <c:pt idx="24">
                <c:v>12.212199999999999</c:v>
              </c:pt>
              <c:pt idx="25">
                <c:v>12.3469</c:v>
              </c:pt>
              <c:pt idx="26">
                <c:v>12.3469</c:v>
              </c:pt>
              <c:pt idx="27">
                <c:v>12.385400000000001</c:v>
              </c:pt>
              <c:pt idx="28">
                <c:v>12.4244</c:v>
              </c:pt>
              <c:pt idx="29">
                <c:v>12.4672</c:v>
              </c:pt>
              <c:pt idx="30">
                <c:v>12.436999999999999</c:v>
              </c:pt>
              <c:pt idx="31">
                <c:v>12.436999999999999</c:v>
              </c:pt>
              <c:pt idx="32">
                <c:v>12.5396</c:v>
              </c:pt>
              <c:pt idx="33">
                <c:v>12.589</c:v>
              </c:pt>
              <c:pt idx="34">
                <c:v>8.0929000000000002</c:v>
              </c:pt>
              <c:pt idx="35">
                <c:v>8.0809999999999995</c:v>
              </c:pt>
              <c:pt idx="36">
                <c:v>8.0809999999999995</c:v>
              </c:pt>
              <c:pt idx="37">
                <c:v>7.7614999999999998</c:v>
              </c:pt>
              <c:pt idx="38">
                <c:v>7.7553999999999998</c:v>
              </c:pt>
              <c:pt idx="39">
                <c:v>7.8277999999999999</c:v>
              </c:pt>
              <c:pt idx="40">
                <c:v>7.7713000000000001</c:v>
              </c:pt>
              <c:pt idx="41">
                <c:v>7.7713000000000001</c:v>
              </c:pt>
              <c:pt idx="42">
                <c:v>9.6074000000000002</c:v>
              </c:pt>
              <c:pt idx="43">
                <c:v>9.6190999999999995</c:v>
              </c:pt>
              <c:pt idx="44">
                <c:v>9.6054999999999993</c:v>
              </c:pt>
              <c:pt idx="45">
                <c:v>9.6344999999999992</c:v>
              </c:pt>
              <c:pt idx="46">
                <c:v>9.6344999999999992</c:v>
              </c:pt>
              <c:pt idx="47">
                <c:v>8.8305000000000007</c:v>
              </c:pt>
              <c:pt idx="48">
                <c:v>8.8003999999999998</c:v>
              </c:pt>
              <c:pt idx="49">
                <c:v>8.8293999999999997</c:v>
              </c:pt>
              <c:pt idx="50">
                <c:v>7.9244000000000003</c:v>
              </c:pt>
              <c:pt idx="51">
                <c:v>7.9244000000000003</c:v>
              </c:pt>
              <c:pt idx="52">
                <c:v>7.6185999999999998</c:v>
              </c:pt>
              <c:pt idx="53">
                <c:v>7.7099000000000002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7.4739000000000004</c:v>
              </c:pt>
              <c:pt idx="74">
                <c:v>7.4745999999999997</c:v>
              </c:pt>
              <c:pt idx="75">
                <c:v>7.5209000000000001</c:v>
              </c:pt>
              <c:pt idx="76">
                <c:v>7.5209000000000001</c:v>
              </c:pt>
              <c:pt idx="77">
                <c:v>5.0772000000000004</c:v>
              </c:pt>
              <c:pt idx="78">
                <c:v>5.0787000000000004</c:v>
              </c:pt>
              <c:pt idx="79">
                <c:v>5.0751999999999997</c:v>
              </c:pt>
              <c:pt idx="80">
                <c:v>5.0715000000000003</c:v>
              </c:pt>
              <c:pt idx="81">
                <c:v>5.0715000000000003</c:v>
              </c:pt>
              <c:pt idx="82">
                <c:v>6.1638999999999999</c:v>
              </c:pt>
              <c:pt idx="83">
                <c:v>6.1279000000000003</c:v>
              </c:pt>
              <c:pt idx="84">
                <c:v>6.1151</c:v>
              </c:pt>
              <c:pt idx="85">
                <c:v>6.1109999999999998</c:v>
              </c:pt>
              <c:pt idx="86">
                <c:v>6.1109999999999998</c:v>
              </c:pt>
              <c:pt idx="87">
                <c:v>6.1470000000000002</c:v>
              </c:pt>
              <c:pt idx="88">
                <c:v>6.1109999999999998</c:v>
              </c:pt>
              <c:pt idx="89">
                <c:v>5.1684000000000001</c:v>
              </c:pt>
              <c:pt idx="90">
                <c:v>5.1761999999999997</c:v>
              </c:pt>
              <c:pt idx="91">
                <c:v>5.1761999999999997</c:v>
              </c:pt>
              <c:pt idx="92">
                <c:v>5.2043999999999997</c:v>
              </c:pt>
              <c:pt idx="93">
                <c:v>5.2110000000000003</c:v>
              </c:pt>
              <c:pt idx="94">
                <c:v>5.2332000000000001</c:v>
              </c:pt>
              <c:pt idx="95">
                <c:v>5.2507999999999999</c:v>
              </c:pt>
              <c:pt idx="96">
                <c:v>5.2507999999999999</c:v>
              </c:pt>
              <c:pt idx="97">
                <c:v>5.2920999999999996</c:v>
              </c:pt>
              <c:pt idx="98">
                <c:v>5.2904</c:v>
              </c:pt>
              <c:pt idx="99">
                <c:v>5.2858999999999998</c:v>
              </c:pt>
              <c:pt idx="100">
                <c:v>5.2827000000000002</c:v>
              </c:pt>
              <c:pt idx="101">
                <c:v>5.2827000000000002</c:v>
              </c:pt>
              <c:pt idx="102">
                <c:v>5.2641999999999998</c:v>
              </c:pt>
              <c:pt idx="103">
                <c:v>5.2621000000000002</c:v>
              </c:pt>
              <c:pt idx="104">
                <c:v>5.2965999999999998</c:v>
              </c:pt>
              <c:pt idx="105">
                <c:v>5.3040000000000003</c:v>
              </c:pt>
              <c:pt idx="106">
                <c:v>5.3040000000000003</c:v>
              </c:pt>
              <c:pt idx="107">
                <c:v>5.3384</c:v>
              </c:pt>
              <c:pt idx="108">
                <c:v>5.3384</c:v>
              </c:pt>
              <c:pt idx="109">
                <c:v>5.3384</c:v>
              </c:pt>
              <c:pt idx="110">
                <c:v>5.3384</c:v>
              </c:pt>
              <c:pt idx="111">
                <c:v>5.3384</c:v>
              </c:pt>
              <c:pt idx="112">
                <c:v>5.3615000000000004</c:v>
              </c:pt>
              <c:pt idx="113">
                <c:v>5.3724999999999996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1.356299999999999</c:v>
              </c:pt>
              <c:pt idx="299">
                <c:v>11.3169</c:v>
              </c:pt>
              <c:pt idx="300">
                <c:v>11.3132</c:v>
              </c:pt>
              <c:pt idx="301">
                <c:v>11.3132</c:v>
              </c:pt>
              <c:pt idx="302">
                <c:v>11.268599999999999</c:v>
              </c:pt>
              <c:pt idx="303">
                <c:v>11.1592</c:v>
              </c:pt>
              <c:pt idx="304">
                <c:v>11.0047</c:v>
              </c:pt>
              <c:pt idx="305">
                <c:v>10.8207</c:v>
              </c:pt>
              <c:pt idx="306">
                <c:v>10.8207</c:v>
              </c:pt>
              <c:pt idx="307">
                <c:v>10.639200000000001</c:v>
              </c:pt>
              <c:pt idx="308">
                <c:v>10.623699999999999</c:v>
              </c:pt>
              <c:pt idx="309">
                <c:v>10.6297</c:v>
              </c:pt>
              <c:pt idx="310">
                <c:v>10.6738</c:v>
              </c:pt>
              <c:pt idx="311">
                <c:v>10.6738</c:v>
              </c:pt>
              <c:pt idx="312">
                <c:v>9.7700999999999993</c:v>
              </c:pt>
              <c:pt idx="313">
                <c:v>9.7700999999999993</c:v>
              </c:pt>
              <c:pt idx="314">
                <c:v>9.7700999999999993</c:v>
              </c:pt>
              <c:pt idx="315">
                <c:v>9.7700999999999993</c:v>
              </c:pt>
              <c:pt idx="316">
                <c:v>9.7700999999999993</c:v>
              </c:pt>
              <c:pt idx="317">
                <c:v>9.7843999999999998</c:v>
              </c:pt>
              <c:pt idx="318">
                <c:v>9.8364999999999991</c:v>
              </c:pt>
              <c:pt idx="319">
                <c:v>9.8222000000000005</c:v>
              </c:pt>
              <c:pt idx="320">
                <c:v>9.7716999999999992</c:v>
              </c:pt>
              <c:pt idx="321">
                <c:v>9.7716999999999992</c:v>
              </c:pt>
              <c:pt idx="322">
                <c:v>9.7616999999999994</c:v>
              </c:pt>
              <c:pt idx="323">
                <c:v>9.7391000000000005</c:v>
              </c:pt>
              <c:pt idx="324">
                <c:v>9.7866</c:v>
              </c:pt>
              <c:pt idx="325">
                <c:v>9.8017000000000003</c:v>
              </c:pt>
              <c:pt idx="326">
                <c:v>9.8017000000000003</c:v>
              </c:pt>
              <c:pt idx="327">
                <c:v>9.9366000000000003</c:v>
              </c:pt>
              <c:pt idx="328">
                <c:v>9.9528999999999996</c:v>
              </c:pt>
              <c:pt idx="329">
                <c:v>9.9957999999999991</c:v>
              </c:pt>
              <c:pt idx="330">
                <c:v>9.9930000000000003</c:v>
              </c:pt>
              <c:pt idx="331">
                <c:v>9.9930000000000003</c:v>
              </c:pt>
              <c:pt idx="332">
                <c:v>10.040800000000001</c:v>
              </c:pt>
              <c:pt idx="333">
                <c:v>10.020099999999999</c:v>
              </c:pt>
              <c:pt idx="334">
                <c:v>9.9701000000000004</c:v>
              </c:pt>
              <c:pt idx="335">
                <c:v>10.0068</c:v>
              </c:pt>
              <c:pt idx="336">
                <c:v>10.0068</c:v>
              </c:pt>
              <c:pt idx="337">
                <c:v>10.030799999999999</c:v>
              </c:pt>
              <c:pt idx="338">
                <c:v>9.9926999999999992</c:v>
              </c:pt>
              <c:pt idx="339">
                <c:v>10.0259</c:v>
              </c:pt>
              <c:pt idx="340">
                <c:v>10.036</c:v>
              </c:pt>
              <c:pt idx="341">
                <c:v>10.036</c:v>
              </c:pt>
              <c:pt idx="342">
                <c:v>9.9609000000000005</c:v>
              </c:pt>
              <c:pt idx="343">
                <c:v>9.9687999999999999</c:v>
              </c:pt>
              <c:pt idx="344">
                <c:v>10.0107</c:v>
              </c:pt>
              <c:pt idx="345">
                <c:v>10.0054</c:v>
              </c:pt>
              <c:pt idx="346">
                <c:v>10.0054</c:v>
              </c:pt>
              <c:pt idx="347">
                <c:v>10.0383</c:v>
              </c:pt>
              <c:pt idx="348">
                <c:v>9.9832999999999998</c:v>
              </c:pt>
              <c:pt idx="349">
                <c:v>10.004899999999999</c:v>
              </c:pt>
              <c:pt idx="350">
                <c:v>10.025</c:v>
              </c:pt>
              <c:pt idx="351">
                <c:v>10.025</c:v>
              </c:pt>
              <c:pt idx="352">
                <c:v>9.9656000000000002</c:v>
              </c:pt>
              <c:pt idx="353">
                <c:v>10.3103</c:v>
              </c:pt>
              <c:pt idx="354">
                <c:v>10.308</c:v>
              </c:pt>
              <c:pt idx="355">
                <c:v>10.284700000000001</c:v>
              </c:pt>
              <c:pt idx="356">
                <c:v>10.284700000000001</c:v>
              </c:pt>
              <c:pt idx="357">
                <c:v>10.144500000000001</c:v>
              </c:pt>
              <c:pt idx="358">
                <c:v>10.079000000000001</c:v>
              </c:pt>
              <c:pt idx="359">
                <c:v>10.0984</c:v>
              </c:pt>
              <c:pt idx="360">
                <c:v>10.06</c:v>
              </c:pt>
              <c:pt idx="361">
                <c:v>10.06</c:v>
              </c:pt>
              <c:pt idx="362">
                <c:v>10.06</c:v>
              </c:pt>
              <c:pt idx="363">
                <c:v>10.06</c:v>
              </c:pt>
              <c:pt idx="364">
                <c:v>10.06</c:v>
              </c:pt>
              <c:pt idx="365">
                <c:v>10.06</c:v>
              </c:pt>
              <c:pt idx="366">
                <c:v>10.06</c:v>
              </c:pt>
              <c:pt idx="367">
                <c:v>9.9204000000000008</c:v>
              </c:pt>
              <c:pt idx="368">
                <c:v>9.8628</c:v>
              </c:pt>
              <c:pt idx="369">
                <c:v>10.0413</c:v>
              </c:pt>
              <c:pt idx="370">
                <c:v>10.069000000000001</c:v>
              </c:pt>
              <c:pt idx="371">
                <c:v>10.069000000000001</c:v>
              </c:pt>
              <c:pt idx="372">
                <c:v>10.2895</c:v>
              </c:pt>
              <c:pt idx="373">
                <c:v>10.2744</c:v>
              </c:pt>
              <c:pt idx="374">
                <c:v>10.2654</c:v>
              </c:pt>
              <c:pt idx="375">
                <c:v>9.9571000000000005</c:v>
              </c:pt>
              <c:pt idx="376">
                <c:v>9.9571000000000005</c:v>
              </c:pt>
              <c:pt idx="377">
                <c:v>9.9468999999999994</c:v>
              </c:pt>
              <c:pt idx="378">
                <c:v>9.9366000000000003</c:v>
              </c:pt>
              <c:pt idx="379">
                <c:v>9.9535999999999998</c:v>
              </c:pt>
              <c:pt idx="380">
                <c:v>9.9609000000000005</c:v>
              </c:pt>
              <c:pt idx="381">
                <c:v>9.9609000000000005</c:v>
              </c:pt>
              <c:pt idx="382">
                <c:v>9.9553999999999991</c:v>
              </c:pt>
              <c:pt idx="383">
                <c:v>9.9357000000000006</c:v>
              </c:pt>
              <c:pt idx="384">
                <c:v>9.9334000000000007</c:v>
              </c:pt>
              <c:pt idx="385">
                <c:v>9.9441000000000006</c:v>
              </c:pt>
              <c:pt idx="386">
                <c:v>9.9441000000000006</c:v>
              </c:pt>
              <c:pt idx="387">
                <c:v>9.8376999999999999</c:v>
              </c:pt>
              <c:pt idx="388">
                <c:v>9.8559000000000001</c:v>
              </c:pt>
              <c:pt idx="389">
                <c:v>9.8848000000000003</c:v>
              </c:pt>
              <c:pt idx="390">
                <c:v>9.8644999999999996</c:v>
              </c:pt>
              <c:pt idx="391">
                <c:v>9.8644999999999996</c:v>
              </c:pt>
              <c:pt idx="392">
                <c:v>9.8653999999999993</c:v>
              </c:pt>
              <c:pt idx="393">
                <c:v>9.9098000000000006</c:v>
              </c:pt>
              <c:pt idx="394">
                <c:v>9.9042999999999992</c:v>
              </c:pt>
              <c:pt idx="395">
                <c:v>9.9209999999999994</c:v>
              </c:pt>
              <c:pt idx="396">
                <c:v>9.9209999999999994</c:v>
              </c:pt>
              <c:pt idx="397">
                <c:v>9.7889999999999997</c:v>
              </c:pt>
              <c:pt idx="398">
                <c:v>9.8846000000000007</c:v>
              </c:pt>
              <c:pt idx="399">
                <c:v>9.8846000000000007</c:v>
              </c:pt>
              <c:pt idx="400">
                <c:v>9.89</c:v>
              </c:pt>
              <c:pt idx="401">
                <c:v>9.89</c:v>
              </c:pt>
              <c:pt idx="402">
                <c:v>9.9983000000000004</c:v>
              </c:pt>
              <c:pt idx="403">
                <c:v>9.9590999999999994</c:v>
              </c:pt>
              <c:pt idx="404">
                <c:v>9.8935999999999993</c:v>
              </c:pt>
              <c:pt idx="405">
                <c:v>9.9221000000000004</c:v>
              </c:pt>
              <c:pt idx="406">
                <c:v>9.9221000000000004</c:v>
              </c:pt>
              <c:pt idx="407">
                <c:v>9.9068000000000005</c:v>
              </c:pt>
              <c:pt idx="408">
                <c:v>9.9428999999999998</c:v>
              </c:pt>
              <c:pt idx="409">
                <c:v>9.9190000000000005</c:v>
              </c:pt>
              <c:pt idx="410">
                <c:v>9.9111999999999991</c:v>
              </c:pt>
              <c:pt idx="411">
                <c:v>9.9111999999999991</c:v>
              </c:pt>
              <c:pt idx="412">
                <c:v>9.9680999999999997</c:v>
              </c:pt>
              <c:pt idx="413">
                <c:v>9.9511000000000003</c:v>
              </c:pt>
              <c:pt idx="414">
                <c:v>10.284599999999999</c:v>
              </c:pt>
              <c:pt idx="415">
                <c:v>10.3154</c:v>
              </c:pt>
              <c:pt idx="416">
                <c:v>10.3154</c:v>
              </c:pt>
              <c:pt idx="417">
                <c:v>10.4855</c:v>
              </c:pt>
              <c:pt idx="418">
                <c:v>10.4754</c:v>
              </c:pt>
              <c:pt idx="419">
                <c:v>10.4693</c:v>
              </c:pt>
              <c:pt idx="420">
                <c:v>10.459099999999999</c:v>
              </c:pt>
              <c:pt idx="421">
                <c:v>10.459099999999999</c:v>
              </c:pt>
              <c:pt idx="422">
                <c:v>10.396000000000001</c:v>
              </c:pt>
              <c:pt idx="423">
                <c:v>10.4086</c:v>
              </c:pt>
              <c:pt idx="424">
                <c:v>10.3864</c:v>
              </c:pt>
              <c:pt idx="425">
                <c:v>10.422700000000001</c:v>
              </c:pt>
              <c:pt idx="426">
                <c:v>10.422700000000001</c:v>
              </c:pt>
              <c:pt idx="427">
                <c:v>10.3271</c:v>
              </c:pt>
              <c:pt idx="428">
                <c:v>10.279400000000001</c:v>
              </c:pt>
              <c:pt idx="429">
                <c:v>10.265700000000001</c:v>
              </c:pt>
              <c:pt idx="430">
                <c:v>10.285399999999999</c:v>
              </c:pt>
              <c:pt idx="431">
                <c:v>10.285399999999999</c:v>
              </c:pt>
              <c:pt idx="432">
                <c:v>10.267300000000001</c:v>
              </c:pt>
              <c:pt idx="433">
                <c:v>10.243399999999999</c:v>
              </c:pt>
              <c:pt idx="434">
                <c:v>10.2964</c:v>
              </c:pt>
              <c:pt idx="435">
                <c:v>10.2453</c:v>
              </c:pt>
              <c:pt idx="436">
                <c:v>10.2453</c:v>
              </c:pt>
              <c:pt idx="437">
                <c:v>10.255599999999999</c:v>
              </c:pt>
              <c:pt idx="438">
                <c:v>10.214700000000001</c:v>
              </c:pt>
              <c:pt idx="439">
                <c:v>10.2059</c:v>
              </c:pt>
              <c:pt idx="440">
                <c:v>10.198700000000001</c:v>
              </c:pt>
              <c:pt idx="441">
                <c:v>10.198700000000001</c:v>
              </c:pt>
              <c:pt idx="442">
                <c:v>10.2075</c:v>
              </c:pt>
              <c:pt idx="443">
                <c:v>10.2079</c:v>
              </c:pt>
              <c:pt idx="444">
                <c:v>10.3535</c:v>
              </c:pt>
              <c:pt idx="445">
                <c:v>10.373200000000001</c:v>
              </c:pt>
              <c:pt idx="446">
                <c:v>10.373200000000001</c:v>
              </c:pt>
              <c:pt idx="447">
                <c:v>10.5357</c:v>
              </c:pt>
              <c:pt idx="448">
                <c:v>10.5465</c:v>
              </c:pt>
              <c:pt idx="449">
                <c:v>10.555899999999999</c:v>
              </c:pt>
              <c:pt idx="450">
                <c:v>10.527200000000001</c:v>
              </c:pt>
              <c:pt idx="451">
                <c:v>10.527200000000001</c:v>
              </c:pt>
              <c:pt idx="452">
                <c:v>10.4903</c:v>
              </c:pt>
              <c:pt idx="453">
                <c:v>10.448399999999999</c:v>
              </c:pt>
              <c:pt idx="454">
                <c:v>10.478199999999999</c:v>
              </c:pt>
              <c:pt idx="455">
                <c:v>10.5403</c:v>
              </c:pt>
              <c:pt idx="456">
                <c:v>10.5403</c:v>
              </c:pt>
              <c:pt idx="457">
                <c:v>10.461</c:v>
              </c:pt>
              <c:pt idx="458">
                <c:v>10.412599999999999</c:v>
              </c:pt>
              <c:pt idx="459">
                <c:v>10.4156</c:v>
              </c:pt>
              <c:pt idx="460">
                <c:v>10.407299999999999</c:v>
              </c:pt>
              <c:pt idx="461">
                <c:v>10.407299999999999</c:v>
              </c:pt>
              <c:pt idx="462">
                <c:v>10.3794</c:v>
              </c:pt>
              <c:pt idx="463">
                <c:v>10.399900000000001</c:v>
              </c:pt>
              <c:pt idx="464">
                <c:v>10.3584</c:v>
              </c:pt>
              <c:pt idx="465">
                <c:v>10.3483</c:v>
              </c:pt>
              <c:pt idx="466">
                <c:v>10.3483</c:v>
              </c:pt>
              <c:pt idx="467">
                <c:v>10.3071</c:v>
              </c:pt>
              <c:pt idx="468">
                <c:v>10.248799999999999</c:v>
              </c:pt>
              <c:pt idx="469">
                <c:v>10.2262</c:v>
              </c:pt>
              <c:pt idx="470">
                <c:v>10.1936</c:v>
              </c:pt>
              <c:pt idx="471">
                <c:v>10.1936</c:v>
              </c:pt>
              <c:pt idx="472">
                <c:v>10.1365</c:v>
              </c:pt>
              <c:pt idx="473">
                <c:v>10.0808</c:v>
              </c:pt>
              <c:pt idx="474">
                <c:v>10.2201</c:v>
              </c:pt>
              <c:pt idx="475">
                <c:v>10.222899999999999</c:v>
              </c:pt>
              <c:pt idx="476">
                <c:v>10.222899999999999</c:v>
              </c:pt>
              <c:pt idx="477">
                <c:v>9.7685999999999993</c:v>
              </c:pt>
              <c:pt idx="478">
                <c:v>9.8292999999999999</c:v>
              </c:pt>
              <c:pt idx="479">
                <c:v>9.7585999999999995</c:v>
              </c:pt>
              <c:pt idx="480">
                <c:v>9.7852999999999994</c:v>
              </c:pt>
              <c:pt idx="481">
                <c:v>9.7852999999999994</c:v>
              </c:pt>
              <c:pt idx="482">
                <c:v>9.8369</c:v>
              </c:pt>
              <c:pt idx="483">
                <c:v>9.8751999999999995</c:v>
              </c:pt>
              <c:pt idx="484">
                <c:v>9.8872999999999998</c:v>
              </c:pt>
              <c:pt idx="485">
                <c:v>9.8733000000000004</c:v>
              </c:pt>
              <c:pt idx="486">
                <c:v>9.8733000000000004</c:v>
              </c:pt>
              <c:pt idx="487">
                <c:v>9.8184000000000005</c:v>
              </c:pt>
              <c:pt idx="488">
                <c:v>9.7505000000000006</c:v>
              </c:pt>
              <c:pt idx="489">
                <c:v>9.7170000000000005</c:v>
              </c:pt>
              <c:pt idx="490">
                <c:v>9.7947000000000006</c:v>
              </c:pt>
              <c:pt idx="491">
                <c:v>9.7947000000000006</c:v>
              </c:pt>
              <c:pt idx="492">
                <c:v>9.8513999999999999</c:v>
              </c:pt>
              <c:pt idx="493">
                <c:v>10.372400000000001</c:v>
              </c:pt>
              <c:pt idx="494">
                <c:v>10.1722</c:v>
              </c:pt>
              <c:pt idx="495">
                <c:v>10.295299999999999</c:v>
              </c:pt>
              <c:pt idx="496">
                <c:v>10.295299999999999</c:v>
              </c:pt>
              <c:pt idx="497">
                <c:v>10.292899999999999</c:v>
              </c:pt>
              <c:pt idx="498">
                <c:v>10.2956</c:v>
              </c:pt>
              <c:pt idx="499">
                <c:v>10.281599999999999</c:v>
              </c:pt>
              <c:pt idx="500">
                <c:v>10.1995</c:v>
              </c:pt>
              <c:pt idx="501">
                <c:v>10.1995</c:v>
              </c:pt>
              <c:pt idx="502">
                <c:v>10.3764</c:v>
              </c:pt>
              <c:pt idx="503">
                <c:v>10.3933</c:v>
              </c:pt>
              <c:pt idx="504">
                <c:v>10.401</c:v>
              </c:pt>
              <c:pt idx="505">
                <c:v>10.385899999999999</c:v>
              </c:pt>
              <c:pt idx="506">
                <c:v>10.385899999999999</c:v>
              </c:pt>
              <c:pt idx="507">
                <c:v>10.4011</c:v>
              </c:pt>
              <c:pt idx="508">
                <c:v>10.447699999999999</c:v>
              </c:pt>
              <c:pt idx="509">
                <c:v>10.7211</c:v>
              </c:pt>
              <c:pt idx="510">
                <c:v>10.723100000000001</c:v>
              </c:pt>
              <c:pt idx="511">
                <c:v>10.723100000000001</c:v>
              </c:pt>
              <c:pt idx="512">
                <c:v>10.1831</c:v>
              </c:pt>
              <c:pt idx="513">
                <c:v>9.9830000000000005</c:v>
              </c:pt>
              <c:pt idx="514">
                <c:v>8.9933999999999994</c:v>
              </c:pt>
              <c:pt idx="515">
                <c:v>10.0753</c:v>
              </c:pt>
              <c:pt idx="516">
                <c:v>10.0753</c:v>
              </c:pt>
              <c:pt idx="517">
                <c:v>10.0731</c:v>
              </c:pt>
              <c:pt idx="518">
                <c:v>10.058299999999999</c:v>
              </c:pt>
              <c:pt idx="519">
                <c:v>10.0784</c:v>
              </c:pt>
              <c:pt idx="520">
                <c:v>10.0334</c:v>
              </c:pt>
              <c:pt idx="521">
                <c:v>10.0334</c:v>
              </c:pt>
              <c:pt idx="522">
                <c:v>9.9113000000000007</c:v>
              </c:pt>
              <c:pt idx="523">
                <c:v>9.9291</c:v>
              </c:pt>
              <c:pt idx="524">
                <c:v>9.8625000000000007</c:v>
              </c:pt>
              <c:pt idx="525">
                <c:v>9.8625000000000007</c:v>
              </c:pt>
              <c:pt idx="526">
                <c:v>9.8625000000000007</c:v>
              </c:pt>
              <c:pt idx="527">
                <c:v>9.8702000000000005</c:v>
              </c:pt>
              <c:pt idx="528">
                <c:v>9.8933</c:v>
              </c:pt>
              <c:pt idx="529">
                <c:v>9.8498000000000001</c:v>
              </c:pt>
              <c:pt idx="530">
                <c:v>9.8294999999999995</c:v>
              </c:pt>
              <c:pt idx="531">
                <c:v>9.8294999999999995</c:v>
              </c:pt>
              <c:pt idx="532">
                <c:v>9.7718000000000007</c:v>
              </c:pt>
              <c:pt idx="533">
                <c:v>9.7317</c:v>
              </c:pt>
              <c:pt idx="534">
                <c:v>9.6466999999999992</c:v>
              </c:pt>
              <c:pt idx="535">
                <c:v>9.6250999999999998</c:v>
              </c:pt>
              <c:pt idx="536">
                <c:v>9.6250999999999998</c:v>
              </c:pt>
              <c:pt idx="537">
                <c:v>9.6235999999999997</c:v>
              </c:pt>
              <c:pt idx="538">
                <c:v>9.6254000000000008</c:v>
              </c:pt>
              <c:pt idx="539">
                <c:v>9.5970999999999993</c:v>
              </c:pt>
              <c:pt idx="540">
                <c:v>9.5709999999999997</c:v>
              </c:pt>
              <c:pt idx="541">
                <c:v>9.5709999999999997</c:v>
              </c:pt>
              <c:pt idx="542">
                <c:v>9.6001999999999992</c:v>
              </c:pt>
              <c:pt idx="543">
                <c:v>9.5283999999999995</c:v>
              </c:pt>
              <c:pt idx="544">
                <c:v>9.5381999999999998</c:v>
              </c:pt>
              <c:pt idx="545">
                <c:v>9.5810999999999993</c:v>
              </c:pt>
              <c:pt idx="546">
                <c:v>9.5810999999999993</c:v>
              </c:pt>
              <c:pt idx="547">
                <c:v>9.5619999999999994</c:v>
              </c:pt>
              <c:pt idx="548">
                <c:v>9.5294000000000008</c:v>
              </c:pt>
              <c:pt idx="549">
                <c:v>9.5256000000000007</c:v>
              </c:pt>
              <c:pt idx="550">
                <c:v>9.4824000000000002</c:v>
              </c:pt>
              <c:pt idx="551">
                <c:v>9.4824000000000002</c:v>
              </c:pt>
              <c:pt idx="552">
                <c:v>9.4783000000000008</c:v>
              </c:pt>
              <c:pt idx="553">
                <c:v>9.4840999999999998</c:v>
              </c:pt>
              <c:pt idx="554">
                <c:v>9.3954000000000004</c:v>
              </c:pt>
              <c:pt idx="555">
                <c:v>9.4608000000000008</c:v>
              </c:pt>
              <c:pt idx="556">
                <c:v>9.4608000000000008</c:v>
              </c:pt>
              <c:pt idx="557">
                <c:v>9.4588999999999999</c:v>
              </c:pt>
              <c:pt idx="558">
                <c:v>9.3986999999999998</c:v>
              </c:pt>
              <c:pt idx="559">
                <c:v>9.4598999999999993</c:v>
              </c:pt>
              <c:pt idx="560">
                <c:v>9.5307999999999993</c:v>
              </c:pt>
              <c:pt idx="561">
                <c:v>9.5307999999999993</c:v>
              </c:pt>
              <c:pt idx="562">
                <c:v>9.5056999999999992</c:v>
              </c:pt>
              <c:pt idx="563">
                <c:v>9.7780000000000005</c:v>
              </c:pt>
              <c:pt idx="564">
                <c:v>9.7693999999999992</c:v>
              </c:pt>
              <c:pt idx="565">
                <c:v>9.7988</c:v>
              </c:pt>
              <c:pt idx="566">
                <c:v>9.7988</c:v>
              </c:pt>
              <c:pt idx="567">
                <c:v>9.7988</c:v>
              </c:pt>
              <c:pt idx="568">
                <c:v>9.7988</c:v>
              </c:pt>
              <c:pt idx="569">
                <c:v>9.7988</c:v>
              </c:pt>
              <c:pt idx="570">
                <c:v>9.7988</c:v>
              </c:pt>
              <c:pt idx="571">
                <c:v>9.7988</c:v>
              </c:pt>
              <c:pt idx="572">
                <c:v>8.4344000000000001</c:v>
              </c:pt>
              <c:pt idx="573">
                <c:v>8.5144000000000002</c:v>
              </c:pt>
              <c:pt idx="574">
                <c:v>8.4710999999999999</c:v>
              </c:pt>
              <c:pt idx="575">
                <c:v>8.5213999999999999</c:v>
              </c:pt>
              <c:pt idx="576">
                <c:v>8.5213999999999999</c:v>
              </c:pt>
              <c:pt idx="577">
                <c:v>8.6059000000000001</c:v>
              </c:pt>
              <c:pt idx="578">
                <c:v>8.6271000000000004</c:v>
              </c:pt>
              <c:pt idx="579">
                <c:v>8.8175000000000008</c:v>
              </c:pt>
              <c:pt idx="580">
                <c:v>8.8135999999999992</c:v>
              </c:pt>
              <c:pt idx="581">
                <c:v>8.8135999999999992</c:v>
              </c:pt>
              <c:pt idx="582">
                <c:v>8.7858999999999998</c:v>
              </c:pt>
              <c:pt idx="583">
                <c:v>8.7986000000000004</c:v>
              </c:pt>
              <c:pt idx="584">
                <c:v>8.7981999999999996</c:v>
              </c:pt>
              <c:pt idx="585">
                <c:v>8.7751999999999999</c:v>
              </c:pt>
              <c:pt idx="586">
                <c:v>8.7751999999999999</c:v>
              </c:pt>
              <c:pt idx="587">
                <c:v>8.8256999999999994</c:v>
              </c:pt>
              <c:pt idx="588">
                <c:v>8.8544999999999998</c:v>
              </c:pt>
              <c:pt idx="589">
                <c:v>8.8927999999999994</c:v>
              </c:pt>
              <c:pt idx="590">
                <c:v>8.9194999999999993</c:v>
              </c:pt>
              <c:pt idx="591">
                <c:v>8.9194999999999993</c:v>
              </c:pt>
              <c:pt idx="592">
                <c:v>8.9449000000000005</c:v>
              </c:pt>
              <c:pt idx="593">
                <c:v>8.8668999999999993</c:v>
              </c:pt>
              <c:pt idx="594">
                <c:v>8.8823000000000008</c:v>
              </c:pt>
              <c:pt idx="595">
                <c:v>8.8824000000000005</c:v>
              </c:pt>
              <c:pt idx="596">
                <c:v>8.8824000000000005</c:v>
              </c:pt>
              <c:pt idx="597">
                <c:v>8.9335000000000004</c:v>
              </c:pt>
              <c:pt idx="598">
                <c:v>8.9243000000000006</c:v>
              </c:pt>
              <c:pt idx="599">
                <c:v>8.9815000000000005</c:v>
              </c:pt>
              <c:pt idx="600">
                <c:v>9.0228000000000002</c:v>
              </c:pt>
              <c:pt idx="601">
                <c:v>9.0228000000000002</c:v>
              </c:pt>
              <c:pt idx="602">
                <c:v>9.1037999999999997</c:v>
              </c:pt>
              <c:pt idx="603">
                <c:v>9.1172000000000004</c:v>
              </c:pt>
              <c:pt idx="604">
                <c:v>9.1303000000000001</c:v>
              </c:pt>
              <c:pt idx="605">
                <c:v>9.1729000000000003</c:v>
              </c:pt>
              <c:pt idx="606">
                <c:v>9.1729000000000003</c:v>
              </c:pt>
              <c:pt idx="607">
                <c:v>9.1745999999999999</c:v>
              </c:pt>
              <c:pt idx="608">
                <c:v>9.2201000000000004</c:v>
              </c:pt>
              <c:pt idx="609">
                <c:v>9.1416000000000004</c:v>
              </c:pt>
              <c:pt idx="610">
                <c:v>9.2721999999999998</c:v>
              </c:pt>
              <c:pt idx="611">
                <c:v>9.2721999999999998</c:v>
              </c:pt>
              <c:pt idx="612">
                <c:v>9.2941000000000003</c:v>
              </c:pt>
              <c:pt idx="613">
                <c:v>9.2516999999999996</c:v>
              </c:pt>
              <c:pt idx="614">
                <c:v>9.3434000000000008</c:v>
              </c:pt>
              <c:pt idx="615">
                <c:v>9.3553999999999995</c:v>
              </c:pt>
              <c:pt idx="616">
                <c:v>9.3553999999999995</c:v>
              </c:pt>
              <c:pt idx="617">
                <c:v>9.3553999999999995</c:v>
              </c:pt>
              <c:pt idx="618">
                <c:v>9.3592999999999993</c:v>
              </c:pt>
              <c:pt idx="619">
                <c:v>9.3911999999999995</c:v>
              </c:pt>
              <c:pt idx="620">
                <c:v>9.2684999999999995</c:v>
              </c:pt>
              <c:pt idx="621">
                <c:v>9.2684999999999995</c:v>
              </c:pt>
              <c:pt idx="622">
                <c:v>9.2546999999999997</c:v>
              </c:pt>
              <c:pt idx="623">
                <c:v>9.2113999999999994</c:v>
              </c:pt>
              <c:pt idx="624">
                <c:v>9.2067999999999994</c:v>
              </c:pt>
              <c:pt idx="625">
                <c:v>9.1713000000000005</c:v>
              </c:pt>
              <c:pt idx="626">
                <c:v>9.1713000000000005</c:v>
              </c:pt>
              <c:pt idx="627">
                <c:v>9.1951999999999998</c:v>
              </c:pt>
              <c:pt idx="628">
                <c:v>9.2378999999999998</c:v>
              </c:pt>
              <c:pt idx="629">
                <c:v>9.1898999999999997</c:v>
              </c:pt>
              <c:pt idx="630">
                <c:v>9.0458999999999996</c:v>
              </c:pt>
              <c:pt idx="631">
                <c:v>9.0458999999999996</c:v>
              </c:pt>
              <c:pt idx="632">
                <c:v>9.0130999999999997</c:v>
              </c:pt>
              <c:pt idx="633">
                <c:v>9.4356000000000009</c:v>
              </c:pt>
              <c:pt idx="634">
                <c:v>9.4534000000000002</c:v>
              </c:pt>
              <c:pt idx="635">
                <c:v>9.6240000000000006</c:v>
              </c:pt>
              <c:pt idx="636">
                <c:v>9.6240000000000006</c:v>
              </c:pt>
              <c:pt idx="637">
                <c:v>9.5419</c:v>
              </c:pt>
              <c:pt idx="638">
                <c:v>9.5677000000000003</c:v>
              </c:pt>
              <c:pt idx="639">
                <c:v>9.6591000000000005</c:v>
              </c:pt>
              <c:pt idx="640">
                <c:v>9.6658000000000008</c:v>
              </c:pt>
              <c:pt idx="641">
                <c:v>9.6658000000000008</c:v>
              </c:pt>
              <c:pt idx="642">
                <c:v>9.7294999999999998</c:v>
              </c:pt>
              <c:pt idx="643">
                <c:v>9.7408000000000001</c:v>
              </c:pt>
              <c:pt idx="644">
                <c:v>9.7186000000000003</c:v>
              </c:pt>
              <c:pt idx="645">
                <c:v>9.8704999999999998</c:v>
              </c:pt>
              <c:pt idx="646">
                <c:v>9.8704999999999998</c:v>
              </c:pt>
              <c:pt idx="647">
                <c:v>10.082700000000001</c:v>
              </c:pt>
              <c:pt idx="648">
                <c:v>10.1662</c:v>
              </c:pt>
              <c:pt idx="649">
                <c:v>10.1043</c:v>
              </c:pt>
              <c:pt idx="650">
                <c:v>9.9875000000000007</c:v>
              </c:pt>
              <c:pt idx="651">
                <c:v>9.9875000000000007</c:v>
              </c:pt>
              <c:pt idx="652">
                <c:v>10.049899999999999</c:v>
              </c:pt>
              <c:pt idx="653">
                <c:v>10.055199999999999</c:v>
              </c:pt>
              <c:pt idx="654">
                <c:v>10.055099999999999</c:v>
              </c:pt>
              <c:pt idx="655">
                <c:v>10.146000000000001</c:v>
              </c:pt>
              <c:pt idx="656">
                <c:v>10.146000000000001</c:v>
              </c:pt>
              <c:pt idx="657">
                <c:v>10.1755</c:v>
              </c:pt>
              <c:pt idx="658">
                <c:v>10.220599999999999</c:v>
              </c:pt>
              <c:pt idx="659">
                <c:v>10.2028</c:v>
              </c:pt>
              <c:pt idx="660">
                <c:v>10.310499999999999</c:v>
              </c:pt>
              <c:pt idx="661">
                <c:v>10.310499999999999</c:v>
              </c:pt>
              <c:pt idx="662">
                <c:v>10.3657</c:v>
              </c:pt>
              <c:pt idx="663">
                <c:v>10.4489</c:v>
              </c:pt>
              <c:pt idx="664">
                <c:v>10.478899999999999</c:v>
              </c:pt>
              <c:pt idx="665">
                <c:v>10.5596</c:v>
              </c:pt>
              <c:pt idx="666">
                <c:v>10.5596</c:v>
              </c:pt>
              <c:pt idx="667">
                <c:v>10.5434</c:v>
              </c:pt>
              <c:pt idx="668">
                <c:v>10.512</c:v>
              </c:pt>
              <c:pt idx="669">
                <c:v>10.569000000000001</c:v>
              </c:pt>
              <c:pt idx="670">
                <c:v>10.613099999999999</c:v>
              </c:pt>
              <c:pt idx="671">
                <c:v>10.613099999999999</c:v>
              </c:pt>
              <c:pt idx="672">
                <c:v>10.713900000000001</c:v>
              </c:pt>
              <c:pt idx="673">
                <c:v>10.6868</c:v>
              </c:pt>
              <c:pt idx="674">
                <c:v>10.747</c:v>
              </c:pt>
              <c:pt idx="675">
                <c:v>10.7957</c:v>
              </c:pt>
              <c:pt idx="676">
                <c:v>10.7957</c:v>
              </c:pt>
              <c:pt idx="677">
                <c:v>10.9154</c:v>
              </c:pt>
              <c:pt idx="678">
                <c:v>10.949299999999999</c:v>
              </c:pt>
              <c:pt idx="679">
                <c:v>11.0177</c:v>
              </c:pt>
              <c:pt idx="680">
                <c:v>10.936999999999999</c:v>
              </c:pt>
              <c:pt idx="681">
                <c:v>10.936999999999999</c:v>
              </c:pt>
              <c:pt idx="682">
                <c:v>10.8284</c:v>
              </c:pt>
              <c:pt idx="683">
                <c:v>10.799799999999999</c:v>
              </c:pt>
              <c:pt idx="684">
                <c:v>10.8049</c:v>
              </c:pt>
              <c:pt idx="685">
                <c:v>10.7005</c:v>
              </c:pt>
              <c:pt idx="686">
                <c:v>10.7005</c:v>
              </c:pt>
              <c:pt idx="687">
                <c:v>10.7065</c:v>
              </c:pt>
              <c:pt idx="688">
                <c:v>10.710599999999999</c:v>
              </c:pt>
              <c:pt idx="689">
                <c:v>10.6936</c:v>
              </c:pt>
              <c:pt idx="690">
                <c:v>10.6943</c:v>
              </c:pt>
              <c:pt idx="691">
                <c:v>10.6943</c:v>
              </c:pt>
              <c:pt idx="692">
                <c:v>10.486000000000001</c:v>
              </c:pt>
              <c:pt idx="693">
                <c:v>10.4389</c:v>
              </c:pt>
              <c:pt idx="694">
                <c:v>10.485799999999999</c:v>
              </c:pt>
              <c:pt idx="695">
                <c:v>10.5039</c:v>
              </c:pt>
              <c:pt idx="696">
                <c:v>10.5039</c:v>
              </c:pt>
              <c:pt idx="697">
                <c:v>10.693300000000001</c:v>
              </c:pt>
              <c:pt idx="698">
                <c:v>10.663600000000001</c:v>
              </c:pt>
              <c:pt idx="699">
                <c:v>10.7659</c:v>
              </c:pt>
              <c:pt idx="700">
                <c:v>10.887600000000001</c:v>
              </c:pt>
              <c:pt idx="701">
                <c:v>10.887600000000001</c:v>
              </c:pt>
              <c:pt idx="702">
                <c:v>10.876099999999999</c:v>
              </c:pt>
              <c:pt idx="703">
                <c:v>10.884399999999999</c:v>
              </c:pt>
              <c:pt idx="704">
                <c:v>10.8329</c:v>
              </c:pt>
              <c:pt idx="705">
                <c:v>10.971299999999999</c:v>
              </c:pt>
              <c:pt idx="706">
                <c:v>10.971299999999999</c:v>
              </c:pt>
              <c:pt idx="707">
                <c:v>10.859</c:v>
              </c:pt>
              <c:pt idx="708">
                <c:v>10.776199999999999</c:v>
              </c:pt>
              <c:pt idx="709">
                <c:v>10.604900000000001</c:v>
              </c:pt>
              <c:pt idx="710">
                <c:v>10.6784</c:v>
              </c:pt>
              <c:pt idx="711">
                <c:v>10.6784</c:v>
              </c:pt>
              <c:pt idx="712">
                <c:v>10.789199999999999</c:v>
              </c:pt>
              <c:pt idx="713">
                <c:v>10.950200000000001</c:v>
              </c:pt>
              <c:pt idx="714">
                <c:v>10.8621</c:v>
              </c:pt>
              <c:pt idx="715">
                <c:v>10.779299999999999</c:v>
              </c:pt>
              <c:pt idx="716">
                <c:v>10.779299999999999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16.283799999999999</c:v>
              </c:pt>
              <c:pt idx="1">
                <c:v>16.283799999999999</c:v>
              </c:pt>
              <c:pt idx="2">
                <c:v>16.227900000000002</c:v>
              </c:pt>
              <c:pt idx="3">
                <c:v>16.200900000000001</c:v>
              </c:pt>
              <c:pt idx="4">
                <c:v>16.135200000000001</c:v>
              </c:pt>
              <c:pt idx="5">
                <c:v>16.0608</c:v>
              </c:pt>
              <c:pt idx="6">
                <c:v>16.0608</c:v>
              </c:pt>
              <c:pt idx="7">
                <c:v>15.9046</c:v>
              </c:pt>
              <c:pt idx="8">
                <c:v>15.774699999999999</c:v>
              </c:pt>
              <c:pt idx="9">
                <c:v>15.8323</c:v>
              </c:pt>
              <c:pt idx="10">
                <c:v>15.5733</c:v>
              </c:pt>
              <c:pt idx="11">
                <c:v>15.5733</c:v>
              </c:pt>
              <c:pt idx="12">
                <c:v>15.743499999999999</c:v>
              </c:pt>
              <c:pt idx="13">
                <c:v>15.713100000000001</c:v>
              </c:pt>
              <c:pt idx="14">
                <c:v>15.819599999999999</c:v>
              </c:pt>
              <c:pt idx="15">
                <c:v>15.787100000000001</c:v>
              </c:pt>
              <c:pt idx="16">
                <c:v>15.787100000000001</c:v>
              </c:pt>
              <c:pt idx="17">
                <c:v>15.611599999999999</c:v>
              </c:pt>
              <c:pt idx="18">
                <c:v>15.478400000000001</c:v>
              </c:pt>
              <c:pt idx="19">
                <c:v>15.483700000000001</c:v>
              </c:pt>
              <c:pt idx="20">
                <c:v>15.349299999999999</c:v>
              </c:pt>
              <c:pt idx="21">
                <c:v>15.349299999999999</c:v>
              </c:pt>
              <c:pt idx="22">
                <c:v>15.103</c:v>
              </c:pt>
              <c:pt idx="23">
                <c:v>15.3233</c:v>
              </c:pt>
              <c:pt idx="24">
                <c:v>15.464</c:v>
              </c:pt>
              <c:pt idx="25">
                <c:v>15.6191</c:v>
              </c:pt>
              <c:pt idx="26">
                <c:v>15.6191</c:v>
              </c:pt>
              <c:pt idx="27">
                <c:v>15.8649</c:v>
              </c:pt>
              <c:pt idx="28">
                <c:v>15.974299999999999</c:v>
              </c:pt>
              <c:pt idx="29">
                <c:v>15.850300000000001</c:v>
              </c:pt>
              <c:pt idx="30">
                <c:v>15.924899999999999</c:v>
              </c:pt>
              <c:pt idx="31">
                <c:v>15.924899999999999</c:v>
              </c:pt>
              <c:pt idx="32">
                <c:v>14.8758</c:v>
              </c:pt>
              <c:pt idx="33">
                <c:v>14.8241</c:v>
              </c:pt>
              <c:pt idx="34">
                <c:v>14.6172</c:v>
              </c:pt>
              <c:pt idx="35">
                <c:v>14.5175</c:v>
              </c:pt>
              <c:pt idx="36">
                <c:v>14.5175</c:v>
              </c:pt>
              <c:pt idx="37">
                <c:v>14.855700000000001</c:v>
              </c:pt>
              <c:pt idx="38">
                <c:v>15.0707</c:v>
              </c:pt>
              <c:pt idx="39">
                <c:v>15.124499999999999</c:v>
              </c:pt>
              <c:pt idx="40">
                <c:v>15.337899999999999</c:v>
              </c:pt>
              <c:pt idx="41">
                <c:v>15.337899999999999</c:v>
              </c:pt>
              <c:pt idx="42">
                <c:v>15.651199999999999</c:v>
              </c:pt>
              <c:pt idx="43">
                <c:v>15.6591</c:v>
              </c:pt>
              <c:pt idx="44">
                <c:v>15.7104</c:v>
              </c:pt>
              <c:pt idx="45">
                <c:v>15.876799999999999</c:v>
              </c:pt>
              <c:pt idx="46">
                <c:v>15.876799999999999</c:v>
              </c:pt>
              <c:pt idx="47">
                <c:v>16.182400000000001</c:v>
              </c:pt>
              <c:pt idx="48">
                <c:v>16.431999999999999</c:v>
              </c:pt>
              <c:pt idx="49">
                <c:v>16.387799999999999</c:v>
              </c:pt>
              <c:pt idx="50">
                <c:v>16.382400000000001</c:v>
              </c:pt>
              <c:pt idx="51">
                <c:v>16.382400000000001</c:v>
              </c:pt>
              <c:pt idx="52">
                <c:v>16.4681</c:v>
              </c:pt>
              <c:pt idx="53">
                <c:v>16.413799999999998</c:v>
              </c:pt>
              <c:pt idx="54">
                <c:v>16.546700000000001</c:v>
              </c:pt>
              <c:pt idx="55">
                <c:v>16.630299999999998</c:v>
              </c:pt>
              <c:pt idx="56">
                <c:v>16.630299999999998</c:v>
              </c:pt>
              <c:pt idx="57">
                <c:v>16.950900000000001</c:v>
              </c:pt>
              <c:pt idx="58">
                <c:v>16.943000000000001</c:v>
              </c:pt>
              <c:pt idx="59">
                <c:v>16.964700000000001</c:v>
              </c:pt>
              <c:pt idx="60">
                <c:v>16.965800000000002</c:v>
              </c:pt>
              <c:pt idx="61">
                <c:v>16.965800000000002</c:v>
              </c:pt>
              <c:pt idx="62">
                <c:v>16.949400000000001</c:v>
              </c:pt>
              <c:pt idx="63">
                <c:v>17.108799999999999</c:v>
              </c:pt>
              <c:pt idx="64">
                <c:v>17.192299999999999</c:v>
              </c:pt>
              <c:pt idx="65">
                <c:v>17.1418</c:v>
              </c:pt>
              <c:pt idx="66">
                <c:v>17.1418</c:v>
              </c:pt>
              <c:pt idx="67">
                <c:v>17.1921</c:v>
              </c:pt>
              <c:pt idx="68">
                <c:v>17.084</c:v>
              </c:pt>
              <c:pt idx="69">
                <c:v>16.860700000000001</c:v>
              </c:pt>
              <c:pt idx="70">
                <c:v>16.946400000000001</c:v>
              </c:pt>
              <c:pt idx="71">
                <c:v>16.946400000000001</c:v>
              </c:pt>
              <c:pt idx="72">
                <c:v>17.186900000000001</c:v>
              </c:pt>
              <c:pt idx="73">
                <c:v>17.294899999999998</c:v>
              </c:pt>
              <c:pt idx="74">
                <c:v>17.327300000000001</c:v>
              </c:pt>
              <c:pt idx="75">
                <c:v>17.479600000000001</c:v>
              </c:pt>
              <c:pt idx="76">
                <c:v>17.479600000000001</c:v>
              </c:pt>
              <c:pt idx="77">
                <c:v>17.250900000000001</c:v>
              </c:pt>
              <c:pt idx="78">
                <c:v>17.208300000000001</c:v>
              </c:pt>
              <c:pt idx="79">
                <c:v>17.3064</c:v>
              </c:pt>
              <c:pt idx="80">
                <c:v>17.449000000000002</c:v>
              </c:pt>
              <c:pt idx="81">
                <c:v>17.449000000000002</c:v>
              </c:pt>
              <c:pt idx="82">
                <c:v>17.467700000000001</c:v>
              </c:pt>
              <c:pt idx="83">
                <c:v>17.413399999999999</c:v>
              </c:pt>
              <c:pt idx="84">
                <c:v>17.369199999999999</c:v>
              </c:pt>
              <c:pt idx="85">
                <c:v>17.262</c:v>
              </c:pt>
              <c:pt idx="86">
                <c:v>17.262</c:v>
              </c:pt>
              <c:pt idx="87">
                <c:v>17.2913</c:v>
              </c:pt>
              <c:pt idx="88">
                <c:v>17.3032</c:v>
              </c:pt>
              <c:pt idx="89">
                <c:v>17.178999999999998</c:v>
              </c:pt>
              <c:pt idx="90">
                <c:v>17.097999999999999</c:v>
              </c:pt>
              <c:pt idx="91">
                <c:v>17.097999999999999</c:v>
              </c:pt>
              <c:pt idx="92">
                <c:v>17.637</c:v>
              </c:pt>
              <c:pt idx="93">
                <c:v>17.677700000000002</c:v>
              </c:pt>
              <c:pt idx="94">
                <c:v>17.774799999999999</c:v>
              </c:pt>
              <c:pt idx="95">
                <c:v>17.811900000000001</c:v>
              </c:pt>
              <c:pt idx="96">
                <c:v>17.811900000000001</c:v>
              </c:pt>
              <c:pt idx="97">
                <c:v>17.814299999999999</c:v>
              </c:pt>
              <c:pt idx="98">
                <c:v>17.789000000000001</c:v>
              </c:pt>
              <c:pt idx="99">
                <c:v>18.037800000000001</c:v>
              </c:pt>
              <c:pt idx="100">
                <c:v>18.009399999999999</c:v>
              </c:pt>
              <c:pt idx="101">
                <c:v>18.009399999999999</c:v>
              </c:pt>
              <c:pt idx="102">
                <c:v>17.913499999999999</c:v>
              </c:pt>
              <c:pt idx="103">
                <c:v>17.988299999999999</c:v>
              </c:pt>
              <c:pt idx="104">
                <c:v>18.1419</c:v>
              </c:pt>
              <c:pt idx="105">
                <c:v>18.103000000000002</c:v>
              </c:pt>
              <c:pt idx="106">
                <c:v>18.103000000000002</c:v>
              </c:pt>
              <c:pt idx="107">
                <c:v>18.083500000000001</c:v>
              </c:pt>
              <c:pt idx="108">
                <c:v>18.083500000000001</c:v>
              </c:pt>
              <c:pt idx="109">
                <c:v>18.083500000000001</c:v>
              </c:pt>
              <c:pt idx="110">
                <c:v>18.045999999999999</c:v>
              </c:pt>
              <c:pt idx="111">
                <c:v>18.045999999999999</c:v>
              </c:pt>
              <c:pt idx="112">
                <c:v>18.1983</c:v>
              </c:pt>
              <c:pt idx="113">
                <c:v>18.318000000000001</c:v>
              </c:pt>
              <c:pt idx="114">
                <c:v>18.2971</c:v>
              </c:pt>
              <c:pt idx="115">
                <c:v>18.3063</c:v>
              </c:pt>
              <c:pt idx="116">
                <c:v>18.3063</c:v>
              </c:pt>
              <c:pt idx="117">
                <c:v>18.2835</c:v>
              </c:pt>
              <c:pt idx="118">
                <c:v>18.452500000000001</c:v>
              </c:pt>
              <c:pt idx="119">
                <c:v>18.574400000000001</c:v>
              </c:pt>
              <c:pt idx="120">
                <c:v>18.555199999999999</c:v>
              </c:pt>
              <c:pt idx="121">
                <c:v>18.555199999999999</c:v>
              </c:pt>
              <c:pt idx="122">
                <c:v>18.7028</c:v>
              </c:pt>
              <c:pt idx="123">
                <c:v>18.7013</c:v>
              </c:pt>
              <c:pt idx="124">
                <c:v>18.665199999999999</c:v>
              </c:pt>
              <c:pt idx="125">
                <c:v>18.658300000000001</c:v>
              </c:pt>
              <c:pt idx="126">
                <c:v>18.658300000000001</c:v>
              </c:pt>
              <c:pt idx="127">
                <c:v>18.808700000000002</c:v>
              </c:pt>
              <c:pt idx="128">
                <c:v>19</c:v>
              </c:pt>
              <c:pt idx="129">
                <c:v>19.064</c:v>
              </c:pt>
              <c:pt idx="130">
                <c:v>19.003499999999999</c:v>
              </c:pt>
              <c:pt idx="131">
                <c:v>19.003499999999999</c:v>
              </c:pt>
              <c:pt idx="132">
                <c:v>18.789100000000001</c:v>
              </c:pt>
              <c:pt idx="133">
                <c:v>18.747800000000002</c:v>
              </c:pt>
              <c:pt idx="134">
                <c:v>18.523800000000001</c:v>
              </c:pt>
              <c:pt idx="135">
                <c:v>18.385100000000001</c:v>
              </c:pt>
              <c:pt idx="136">
                <c:v>18.385100000000001</c:v>
              </c:pt>
              <c:pt idx="137">
                <c:v>18.313600000000001</c:v>
              </c:pt>
              <c:pt idx="138">
                <c:v>18.354199999999999</c:v>
              </c:pt>
              <c:pt idx="139">
                <c:v>18.429600000000001</c:v>
              </c:pt>
              <c:pt idx="140">
                <c:v>18.715900000000001</c:v>
              </c:pt>
              <c:pt idx="141">
                <c:v>18.715900000000001</c:v>
              </c:pt>
              <c:pt idx="142">
                <c:v>19.020600000000002</c:v>
              </c:pt>
              <c:pt idx="143">
                <c:v>18.914400000000001</c:v>
              </c:pt>
              <c:pt idx="144">
                <c:v>18.885100000000001</c:v>
              </c:pt>
              <c:pt idx="145">
                <c:v>18.994499999999999</c:v>
              </c:pt>
              <c:pt idx="146">
                <c:v>18.994499999999999</c:v>
              </c:pt>
              <c:pt idx="147">
                <c:v>18.927</c:v>
              </c:pt>
              <c:pt idx="148">
                <c:v>18.875900000000001</c:v>
              </c:pt>
              <c:pt idx="149">
                <c:v>18.8507</c:v>
              </c:pt>
              <c:pt idx="150">
                <c:v>18.912099999999999</c:v>
              </c:pt>
              <c:pt idx="151">
                <c:v>18.912099999999999</c:v>
              </c:pt>
              <c:pt idx="152">
                <c:v>19.079999999999998</c:v>
              </c:pt>
              <c:pt idx="153">
                <c:v>19.041599999999999</c:v>
              </c:pt>
              <c:pt idx="154">
                <c:v>19.275200000000002</c:v>
              </c:pt>
              <c:pt idx="155">
                <c:v>19.2075</c:v>
              </c:pt>
              <c:pt idx="156">
                <c:v>19.2075</c:v>
              </c:pt>
              <c:pt idx="157">
                <c:v>19.147600000000001</c:v>
              </c:pt>
              <c:pt idx="158">
                <c:v>19.235700000000001</c:v>
              </c:pt>
              <c:pt idx="159">
                <c:v>19.065999999999999</c:v>
              </c:pt>
              <c:pt idx="160">
                <c:v>18.7286</c:v>
              </c:pt>
              <c:pt idx="161">
                <c:v>18.7286</c:v>
              </c:pt>
              <c:pt idx="162">
                <c:v>18.7926</c:v>
              </c:pt>
              <c:pt idx="163">
                <c:v>18.658300000000001</c:v>
              </c:pt>
              <c:pt idx="164">
                <c:v>18.5929</c:v>
              </c:pt>
              <c:pt idx="165">
                <c:v>18.656199999999998</c:v>
              </c:pt>
              <c:pt idx="166">
                <c:v>18.656199999999998</c:v>
              </c:pt>
              <c:pt idx="167">
                <c:v>18.5229</c:v>
              </c:pt>
              <c:pt idx="168">
                <c:v>18.497399999999999</c:v>
              </c:pt>
              <c:pt idx="169">
                <c:v>18.504300000000001</c:v>
              </c:pt>
              <c:pt idx="170">
                <c:v>18.308499999999999</c:v>
              </c:pt>
              <c:pt idx="171">
                <c:v>18.308499999999999</c:v>
              </c:pt>
              <c:pt idx="172">
                <c:v>18.213799999999999</c:v>
              </c:pt>
              <c:pt idx="173">
                <c:v>18.316099999999999</c:v>
              </c:pt>
              <c:pt idx="174">
                <c:v>18.620799999999999</c:v>
              </c:pt>
              <c:pt idx="175">
                <c:v>18.595800000000001</c:v>
              </c:pt>
              <c:pt idx="176">
                <c:v>18.595800000000001</c:v>
              </c:pt>
              <c:pt idx="177">
                <c:v>18.475999999999999</c:v>
              </c:pt>
              <c:pt idx="178">
                <c:v>18.388400000000001</c:v>
              </c:pt>
              <c:pt idx="179">
                <c:v>18.192599999999999</c:v>
              </c:pt>
              <c:pt idx="180">
                <c:v>18.078099999999999</c:v>
              </c:pt>
              <c:pt idx="181">
                <c:v>18.078099999999999</c:v>
              </c:pt>
              <c:pt idx="182">
                <c:v>17.844000000000001</c:v>
              </c:pt>
              <c:pt idx="183">
                <c:v>17.983799999999999</c:v>
              </c:pt>
              <c:pt idx="184">
                <c:v>17.873200000000001</c:v>
              </c:pt>
              <c:pt idx="185">
                <c:v>17.873100000000001</c:v>
              </c:pt>
              <c:pt idx="186">
                <c:v>17.873100000000001</c:v>
              </c:pt>
              <c:pt idx="187">
                <c:v>17.934000000000001</c:v>
              </c:pt>
              <c:pt idx="188">
                <c:v>18.125599999999999</c:v>
              </c:pt>
              <c:pt idx="189">
                <c:v>18.139700000000001</c:v>
              </c:pt>
              <c:pt idx="190">
                <c:v>18.041499999999999</c:v>
              </c:pt>
              <c:pt idx="191">
                <c:v>18.041499999999999</c:v>
              </c:pt>
              <c:pt idx="192">
                <c:v>17.470800000000001</c:v>
              </c:pt>
              <c:pt idx="193">
                <c:v>17.650500000000001</c:v>
              </c:pt>
              <c:pt idx="194">
                <c:v>17.885300000000001</c:v>
              </c:pt>
              <c:pt idx="195">
                <c:v>17.7134</c:v>
              </c:pt>
              <c:pt idx="196">
                <c:v>17.7134</c:v>
              </c:pt>
              <c:pt idx="197">
                <c:v>17.960699999999999</c:v>
              </c:pt>
              <c:pt idx="198">
                <c:v>18.232399999999998</c:v>
              </c:pt>
              <c:pt idx="199">
                <c:v>18.4678</c:v>
              </c:pt>
              <c:pt idx="200">
                <c:v>18.578600000000002</c:v>
              </c:pt>
              <c:pt idx="201">
                <c:v>18.578600000000002</c:v>
              </c:pt>
              <c:pt idx="202">
                <c:v>18.702200000000001</c:v>
              </c:pt>
              <c:pt idx="203">
                <c:v>18.660399999999999</c:v>
              </c:pt>
              <c:pt idx="204">
                <c:v>18.636800000000001</c:v>
              </c:pt>
              <c:pt idx="205">
                <c:v>18.453499999999998</c:v>
              </c:pt>
              <c:pt idx="206">
                <c:v>18.453499999999998</c:v>
              </c:pt>
              <c:pt idx="207">
                <c:v>18.377199999999998</c:v>
              </c:pt>
              <c:pt idx="208">
                <c:v>18.473299999999998</c:v>
              </c:pt>
              <c:pt idx="209">
                <c:v>18.788499999999999</c:v>
              </c:pt>
              <c:pt idx="210">
                <c:v>18.866599999999998</c:v>
              </c:pt>
              <c:pt idx="211">
                <c:v>18.866599999999998</c:v>
              </c:pt>
              <c:pt idx="212">
                <c:v>18.8889</c:v>
              </c:pt>
              <c:pt idx="213">
                <c:v>18.888500000000001</c:v>
              </c:pt>
              <c:pt idx="214">
                <c:v>18.802299999999999</c:v>
              </c:pt>
              <c:pt idx="215">
                <c:v>18.800799999999999</c:v>
              </c:pt>
              <c:pt idx="216">
                <c:v>18.800799999999999</c:v>
              </c:pt>
              <c:pt idx="217">
                <c:v>19.106400000000001</c:v>
              </c:pt>
              <c:pt idx="218">
                <c:v>19.148800000000001</c:v>
              </c:pt>
              <c:pt idx="219">
                <c:v>19.181100000000001</c:v>
              </c:pt>
              <c:pt idx="220">
                <c:v>19.293299999999999</c:v>
              </c:pt>
              <c:pt idx="221">
                <c:v>19.293299999999999</c:v>
              </c:pt>
              <c:pt idx="222">
                <c:v>19.354900000000001</c:v>
              </c:pt>
              <c:pt idx="223">
                <c:v>19.2898</c:v>
              </c:pt>
              <c:pt idx="224">
                <c:v>19.333400000000001</c:v>
              </c:pt>
              <c:pt idx="225">
                <c:v>19.248899999999999</c:v>
              </c:pt>
              <c:pt idx="226">
                <c:v>19.248899999999999</c:v>
              </c:pt>
              <c:pt idx="227">
                <c:v>19.537099999999999</c:v>
              </c:pt>
              <c:pt idx="228">
                <c:v>19.5776</c:v>
              </c:pt>
              <c:pt idx="229">
                <c:v>19.574200000000001</c:v>
              </c:pt>
              <c:pt idx="230">
                <c:v>19.842300000000002</c:v>
              </c:pt>
              <c:pt idx="231">
                <c:v>19.842300000000002</c:v>
              </c:pt>
              <c:pt idx="232">
                <c:v>20.069099999999999</c:v>
              </c:pt>
              <c:pt idx="233">
                <c:v>20.124099999999999</c:v>
              </c:pt>
              <c:pt idx="234">
                <c:v>20.124400000000001</c:v>
              </c:pt>
              <c:pt idx="235">
                <c:v>19.9648</c:v>
              </c:pt>
              <c:pt idx="236">
                <c:v>19.9648</c:v>
              </c:pt>
              <c:pt idx="237">
                <c:v>20.2654</c:v>
              </c:pt>
              <c:pt idx="238">
                <c:v>20.3826</c:v>
              </c:pt>
              <c:pt idx="239">
                <c:v>20.402699999999999</c:v>
              </c:pt>
              <c:pt idx="240">
                <c:v>20.446999999999999</c:v>
              </c:pt>
              <c:pt idx="241">
                <c:v>20.446999999999999</c:v>
              </c:pt>
              <c:pt idx="242">
                <c:v>20.575199999999999</c:v>
              </c:pt>
              <c:pt idx="243">
                <c:v>20.722300000000001</c:v>
              </c:pt>
              <c:pt idx="244">
                <c:v>20.386600000000001</c:v>
              </c:pt>
              <c:pt idx="245">
                <c:v>20.7502</c:v>
              </c:pt>
              <c:pt idx="246">
                <c:v>20.7502</c:v>
              </c:pt>
              <c:pt idx="247">
                <c:v>20.9392</c:v>
              </c:pt>
              <c:pt idx="248">
                <c:v>20.863499999999998</c:v>
              </c:pt>
              <c:pt idx="249">
                <c:v>20.797599999999999</c:v>
              </c:pt>
              <c:pt idx="250">
                <c:v>20.761900000000001</c:v>
              </c:pt>
              <c:pt idx="251">
                <c:v>20.761900000000001</c:v>
              </c:pt>
              <c:pt idx="252">
                <c:v>20.783999999999999</c:v>
              </c:pt>
              <c:pt idx="253">
                <c:v>20.7699</c:v>
              </c:pt>
              <c:pt idx="254">
                <c:v>20.757100000000001</c:v>
              </c:pt>
              <c:pt idx="255">
                <c:v>20.578299999999999</c:v>
              </c:pt>
              <c:pt idx="256">
                <c:v>20.578299999999999</c:v>
              </c:pt>
              <c:pt idx="257">
                <c:v>20.8415</c:v>
              </c:pt>
              <c:pt idx="258">
                <c:v>20.807400000000001</c:v>
              </c:pt>
              <c:pt idx="259">
                <c:v>20.9224</c:v>
              </c:pt>
              <c:pt idx="260">
                <c:v>20.904</c:v>
              </c:pt>
              <c:pt idx="261">
                <c:v>20.904</c:v>
              </c:pt>
              <c:pt idx="262">
                <c:v>21.058900000000001</c:v>
              </c:pt>
              <c:pt idx="263">
                <c:v>20.6431</c:v>
              </c:pt>
              <c:pt idx="264">
                <c:v>20.2088</c:v>
              </c:pt>
              <c:pt idx="265">
                <c:v>20.420100000000001</c:v>
              </c:pt>
              <c:pt idx="266">
                <c:v>20.420100000000001</c:v>
              </c:pt>
              <c:pt idx="267">
                <c:v>20.863800000000001</c:v>
              </c:pt>
              <c:pt idx="268">
                <c:v>20.9482</c:v>
              </c:pt>
              <c:pt idx="269">
                <c:v>21.0928</c:v>
              </c:pt>
              <c:pt idx="270">
                <c:v>21.148099999999999</c:v>
              </c:pt>
              <c:pt idx="271">
                <c:v>21.148099999999999</c:v>
              </c:pt>
              <c:pt idx="272">
                <c:v>21.330400000000001</c:v>
              </c:pt>
              <c:pt idx="273">
                <c:v>21.551300000000001</c:v>
              </c:pt>
              <c:pt idx="274">
                <c:v>21.635000000000002</c:v>
              </c:pt>
              <c:pt idx="275">
                <c:v>21.717099999999999</c:v>
              </c:pt>
              <c:pt idx="276">
                <c:v>21.717099999999999</c:v>
              </c:pt>
              <c:pt idx="277">
                <c:v>21.902200000000001</c:v>
              </c:pt>
              <c:pt idx="278">
                <c:v>21.9222</c:v>
              </c:pt>
              <c:pt idx="279">
                <c:v>22.000499999999999</c:v>
              </c:pt>
              <c:pt idx="280">
                <c:v>22.006799999999998</c:v>
              </c:pt>
              <c:pt idx="281">
                <c:v>22.006799999999998</c:v>
              </c:pt>
              <c:pt idx="282">
                <c:v>21.8841</c:v>
              </c:pt>
              <c:pt idx="283">
                <c:v>21.9191</c:v>
              </c:pt>
              <c:pt idx="284">
                <c:v>22.038799999999998</c:v>
              </c:pt>
              <c:pt idx="285">
                <c:v>22.163599999999999</c:v>
              </c:pt>
              <c:pt idx="286">
                <c:v>22.163599999999999</c:v>
              </c:pt>
              <c:pt idx="287">
                <c:v>22.0443</c:v>
              </c:pt>
              <c:pt idx="288">
                <c:v>22.1175</c:v>
              </c:pt>
              <c:pt idx="289">
                <c:v>22.654199999999999</c:v>
              </c:pt>
              <c:pt idx="290">
                <c:v>22.741299999999999</c:v>
              </c:pt>
              <c:pt idx="291">
                <c:v>22.741299999999999</c:v>
              </c:pt>
              <c:pt idx="292">
                <c:v>18.873000000000001</c:v>
              </c:pt>
              <c:pt idx="293">
                <c:v>18.971</c:v>
              </c:pt>
              <c:pt idx="294">
                <c:v>18.984500000000001</c:v>
              </c:pt>
              <c:pt idx="295">
                <c:v>18.979500000000002</c:v>
              </c:pt>
              <c:pt idx="296">
                <c:v>18.979500000000002</c:v>
              </c:pt>
              <c:pt idx="297">
                <c:v>19.0199</c:v>
              </c:pt>
              <c:pt idx="298">
                <c:v>19.062100000000001</c:v>
              </c:pt>
              <c:pt idx="299">
                <c:v>18.948699999999999</c:v>
              </c:pt>
              <c:pt idx="300">
                <c:v>19.141200000000001</c:v>
              </c:pt>
              <c:pt idx="301">
                <c:v>19.141200000000001</c:v>
              </c:pt>
              <c:pt idx="302">
                <c:v>19.029800000000002</c:v>
              </c:pt>
              <c:pt idx="303">
                <c:v>18.927600000000002</c:v>
              </c:pt>
              <c:pt idx="304">
                <c:v>18.956299999999999</c:v>
              </c:pt>
              <c:pt idx="305">
                <c:v>18.916399999999999</c:v>
              </c:pt>
              <c:pt idx="306">
                <c:v>18.916399999999999</c:v>
              </c:pt>
              <c:pt idx="307">
                <c:v>18.8567</c:v>
              </c:pt>
              <c:pt idx="308">
                <c:v>18.970500000000001</c:v>
              </c:pt>
              <c:pt idx="309">
                <c:v>19.209800000000001</c:v>
              </c:pt>
              <c:pt idx="310">
                <c:v>19.354800000000001</c:v>
              </c:pt>
              <c:pt idx="311">
                <c:v>19.354800000000001</c:v>
              </c:pt>
              <c:pt idx="312">
                <c:v>19.391300000000001</c:v>
              </c:pt>
              <c:pt idx="313">
                <c:v>19.398800000000001</c:v>
              </c:pt>
              <c:pt idx="314">
                <c:v>19.398099999999999</c:v>
              </c:pt>
              <c:pt idx="315">
                <c:v>19.402999999999999</c:v>
              </c:pt>
              <c:pt idx="316">
                <c:v>19.402999999999999</c:v>
              </c:pt>
              <c:pt idx="317">
                <c:v>19.3384</c:v>
              </c:pt>
              <c:pt idx="318">
                <c:v>18.994599999999998</c:v>
              </c:pt>
              <c:pt idx="319">
                <c:v>18.93</c:v>
              </c:pt>
              <c:pt idx="320">
                <c:v>18.998899999999999</c:v>
              </c:pt>
              <c:pt idx="321">
                <c:v>18.998899999999999</c:v>
              </c:pt>
              <c:pt idx="322">
                <c:v>18.708600000000001</c:v>
              </c:pt>
              <c:pt idx="323">
                <c:v>18.674099999999999</c:v>
              </c:pt>
              <c:pt idx="324">
                <c:v>18.4941</c:v>
              </c:pt>
              <c:pt idx="325">
                <c:v>18.312999999999999</c:v>
              </c:pt>
              <c:pt idx="326">
                <c:v>18.312999999999999</c:v>
              </c:pt>
              <c:pt idx="327">
                <c:v>18.617699999999999</c:v>
              </c:pt>
              <c:pt idx="328">
                <c:v>18.883199999999999</c:v>
              </c:pt>
              <c:pt idx="329">
                <c:v>18.788699999999999</c:v>
              </c:pt>
              <c:pt idx="330">
                <c:v>18.830500000000001</c:v>
              </c:pt>
              <c:pt idx="331">
                <c:v>18.830500000000001</c:v>
              </c:pt>
              <c:pt idx="332">
                <c:v>18.867000000000001</c:v>
              </c:pt>
              <c:pt idx="333">
                <c:v>18.825900000000001</c:v>
              </c:pt>
              <c:pt idx="334">
                <c:v>18.9954</c:v>
              </c:pt>
              <c:pt idx="335">
                <c:v>18.742799999999999</c:v>
              </c:pt>
              <c:pt idx="336">
                <c:v>18.742799999999999</c:v>
              </c:pt>
              <c:pt idx="337">
                <c:v>18.783100000000001</c:v>
              </c:pt>
              <c:pt idx="338">
                <c:v>18.606999999999999</c:v>
              </c:pt>
              <c:pt idx="339">
                <c:v>18.573</c:v>
              </c:pt>
              <c:pt idx="340">
                <c:v>18.770099999999999</c:v>
              </c:pt>
              <c:pt idx="341">
                <c:v>18.770099999999999</c:v>
              </c:pt>
              <c:pt idx="342">
                <c:v>18.7242</c:v>
              </c:pt>
              <c:pt idx="343">
                <c:v>18.732399999999998</c:v>
              </c:pt>
              <c:pt idx="344">
                <c:v>18.869700000000002</c:v>
              </c:pt>
              <c:pt idx="345">
                <c:v>18.6096</c:v>
              </c:pt>
              <c:pt idx="346">
                <c:v>18.6096</c:v>
              </c:pt>
              <c:pt idx="347">
                <c:v>18.385200000000001</c:v>
              </c:pt>
              <c:pt idx="348">
                <c:v>18.105599999999999</c:v>
              </c:pt>
              <c:pt idx="349">
                <c:v>18.247900000000001</c:v>
              </c:pt>
              <c:pt idx="350">
                <c:v>17.8965</c:v>
              </c:pt>
              <c:pt idx="351">
                <c:v>17.8965</c:v>
              </c:pt>
              <c:pt idx="352">
                <c:v>18.313500000000001</c:v>
              </c:pt>
              <c:pt idx="353">
                <c:v>18.099900000000002</c:v>
              </c:pt>
              <c:pt idx="354">
                <c:v>18.009799999999998</c:v>
              </c:pt>
              <c:pt idx="355">
                <c:v>18.0185</c:v>
              </c:pt>
              <c:pt idx="356">
                <c:v>18.0185</c:v>
              </c:pt>
              <c:pt idx="357">
                <c:v>18.5244</c:v>
              </c:pt>
              <c:pt idx="358">
                <c:v>18.392600000000002</c:v>
              </c:pt>
              <c:pt idx="359">
                <c:v>18.245100000000001</c:v>
              </c:pt>
              <c:pt idx="360">
                <c:v>17.984300000000001</c:v>
              </c:pt>
              <c:pt idx="361">
                <c:v>17.984300000000001</c:v>
              </c:pt>
              <c:pt idx="362">
                <c:v>17.9785</c:v>
              </c:pt>
              <c:pt idx="363">
                <c:v>17.977900000000002</c:v>
              </c:pt>
              <c:pt idx="364">
                <c:v>17.975100000000001</c:v>
              </c:pt>
              <c:pt idx="365">
                <c:v>17.971499999999999</c:v>
              </c:pt>
              <c:pt idx="366">
                <c:v>17.971499999999999</c:v>
              </c:pt>
              <c:pt idx="367">
                <c:v>18.3233</c:v>
              </c:pt>
              <c:pt idx="368">
                <c:v>18.364599999999999</c:v>
              </c:pt>
              <c:pt idx="369">
                <c:v>18.254799999999999</c:v>
              </c:pt>
              <c:pt idx="370">
                <c:v>18.395900000000001</c:v>
              </c:pt>
              <c:pt idx="371">
                <c:v>18.395900000000001</c:v>
              </c:pt>
              <c:pt idx="372">
                <c:v>18.29</c:v>
              </c:pt>
              <c:pt idx="373">
                <c:v>18.196200000000001</c:v>
              </c:pt>
              <c:pt idx="374">
                <c:v>18.1813</c:v>
              </c:pt>
              <c:pt idx="375">
                <c:v>18.446400000000001</c:v>
              </c:pt>
              <c:pt idx="376">
                <c:v>18.446400000000001</c:v>
              </c:pt>
              <c:pt idx="377">
                <c:v>18.554300000000001</c:v>
              </c:pt>
              <c:pt idx="378">
                <c:v>18.639700000000001</c:v>
              </c:pt>
              <c:pt idx="379">
                <c:v>18.644200000000001</c:v>
              </c:pt>
              <c:pt idx="380">
                <c:v>18.6797</c:v>
              </c:pt>
              <c:pt idx="381">
                <c:v>18.6797</c:v>
              </c:pt>
              <c:pt idx="382">
                <c:v>18.9221</c:v>
              </c:pt>
              <c:pt idx="383">
                <c:v>19.1234</c:v>
              </c:pt>
              <c:pt idx="384">
                <c:v>19.223700000000001</c:v>
              </c:pt>
              <c:pt idx="385">
                <c:v>19.286799999999999</c:v>
              </c:pt>
              <c:pt idx="386">
                <c:v>19.286799999999999</c:v>
              </c:pt>
              <c:pt idx="387">
                <c:v>19.278500000000001</c:v>
              </c:pt>
              <c:pt idx="388">
                <c:v>19.158300000000001</c:v>
              </c:pt>
              <c:pt idx="389">
                <c:v>19.160900000000002</c:v>
              </c:pt>
              <c:pt idx="390">
                <c:v>19.027899999999999</c:v>
              </c:pt>
              <c:pt idx="391">
                <c:v>19.027899999999999</c:v>
              </c:pt>
              <c:pt idx="392">
                <c:v>19.231200000000001</c:v>
              </c:pt>
              <c:pt idx="393">
                <c:v>19.1434</c:v>
              </c:pt>
              <c:pt idx="394">
                <c:v>19.231000000000002</c:v>
              </c:pt>
              <c:pt idx="395">
                <c:v>18.976900000000001</c:v>
              </c:pt>
              <c:pt idx="396">
                <c:v>18.976900000000001</c:v>
              </c:pt>
              <c:pt idx="397">
                <c:v>18.152100000000001</c:v>
              </c:pt>
              <c:pt idx="398">
                <c:v>18.404299999999999</c:v>
              </c:pt>
              <c:pt idx="399">
                <c:v>18.499199999999998</c:v>
              </c:pt>
              <c:pt idx="400">
                <c:v>18.407800000000002</c:v>
              </c:pt>
              <c:pt idx="401">
                <c:v>18.407800000000002</c:v>
              </c:pt>
              <c:pt idx="402">
                <c:v>18.8872</c:v>
              </c:pt>
              <c:pt idx="403">
                <c:v>18.994299999999999</c:v>
              </c:pt>
              <c:pt idx="404">
                <c:v>19.0764</c:v>
              </c:pt>
              <c:pt idx="405">
                <c:v>19.160599999999999</c:v>
              </c:pt>
              <c:pt idx="406">
                <c:v>19.160599999999999</c:v>
              </c:pt>
              <c:pt idx="407">
                <c:v>19.3049</c:v>
              </c:pt>
              <c:pt idx="408">
                <c:v>19.425699999999999</c:v>
              </c:pt>
              <c:pt idx="409">
                <c:v>19.513000000000002</c:v>
              </c:pt>
              <c:pt idx="410">
                <c:v>19.5212</c:v>
              </c:pt>
              <c:pt idx="411">
                <c:v>19.5212</c:v>
              </c:pt>
              <c:pt idx="412">
                <c:v>19.505500000000001</c:v>
              </c:pt>
              <c:pt idx="413">
                <c:v>19.3507</c:v>
              </c:pt>
              <c:pt idx="414">
                <c:v>19.232099999999999</c:v>
              </c:pt>
              <c:pt idx="415">
                <c:v>19.292899999999999</c:v>
              </c:pt>
              <c:pt idx="416">
                <c:v>19.292899999999999</c:v>
              </c:pt>
              <c:pt idx="417">
                <c:v>19.3248</c:v>
              </c:pt>
              <c:pt idx="418">
                <c:v>19.353200000000001</c:v>
              </c:pt>
              <c:pt idx="419">
                <c:v>19.317399999999999</c:v>
              </c:pt>
              <c:pt idx="420">
                <c:v>19.014399999999998</c:v>
              </c:pt>
              <c:pt idx="421">
                <c:v>19.014399999999998</c:v>
              </c:pt>
              <c:pt idx="422">
                <c:v>18.711600000000001</c:v>
              </c:pt>
              <c:pt idx="423">
                <c:v>18.793800000000001</c:v>
              </c:pt>
              <c:pt idx="424">
                <c:v>18.447099999999999</c:v>
              </c:pt>
              <c:pt idx="425">
                <c:v>18.5732</c:v>
              </c:pt>
              <c:pt idx="426">
                <c:v>18.5732</c:v>
              </c:pt>
              <c:pt idx="427">
                <c:v>18.685099999999998</c:v>
              </c:pt>
              <c:pt idx="428">
                <c:v>18.734200000000001</c:v>
              </c:pt>
              <c:pt idx="429">
                <c:v>18.752800000000001</c:v>
              </c:pt>
              <c:pt idx="430">
                <c:v>19.004100000000001</c:v>
              </c:pt>
              <c:pt idx="431">
                <c:v>19.004100000000001</c:v>
              </c:pt>
              <c:pt idx="432">
                <c:v>19.1004</c:v>
              </c:pt>
              <c:pt idx="433">
                <c:v>19.348299999999998</c:v>
              </c:pt>
              <c:pt idx="434">
                <c:v>19.479099999999999</c:v>
              </c:pt>
              <c:pt idx="435">
                <c:v>19.515000000000001</c:v>
              </c:pt>
              <c:pt idx="436">
                <c:v>19.515000000000001</c:v>
              </c:pt>
              <c:pt idx="437">
                <c:v>19.373699999999999</c:v>
              </c:pt>
              <c:pt idx="438">
                <c:v>19.3995</c:v>
              </c:pt>
              <c:pt idx="439">
                <c:v>19.0624</c:v>
              </c:pt>
              <c:pt idx="440">
                <c:v>18.923200000000001</c:v>
              </c:pt>
              <c:pt idx="441">
                <c:v>18.923200000000001</c:v>
              </c:pt>
              <c:pt idx="442">
                <c:v>18.880099999999999</c:v>
              </c:pt>
              <c:pt idx="443">
                <c:v>19.072900000000001</c:v>
              </c:pt>
              <c:pt idx="444">
                <c:v>18.929400000000001</c:v>
              </c:pt>
              <c:pt idx="445">
                <c:v>19.027899999999999</c:v>
              </c:pt>
              <c:pt idx="446">
                <c:v>19.027899999999999</c:v>
              </c:pt>
              <c:pt idx="447">
                <c:v>18.907599999999999</c:v>
              </c:pt>
              <c:pt idx="448">
                <c:v>18.968699999999998</c:v>
              </c:pt>
              <c:pt idx="449">
                <c:v>19.024100000000001</c:v>
              </c:pt>
              <c:pt idx="450">
                <c:v>18.8233</c:v>
              </c:pt>
              <c:pt idx="451">
                <c:v>18.8233</c:v>
              </c:pt>
              <c:pt idx="452">
                <c:v>18.981200000000001</c:v>
              </c:pt>
              <c:pt idx="453">
                <c:v>18.896100000000001</c:v>
              </c:pt>
              <c:pt idx="454">
                <c:v>18.828900000000001</c:v>
              </c:pt>
              <c:pt idx="455">
                <c:v>18.816500000000001</c:v>
              </c:pt>
              <c:pt idx="456">
                <c:v>18.816500000000001</c:v>
              </c:pt>
              <c:pt idx="457">
                <c:v>19.0885</c:v>
              </c:pt>
              <c:pt idx="458">
                <c:v>19.115100000000002</c:v>
              </c:pt>
              <c:pt idx="459">
                <c:v>19.0242</c:v>
              </c:pt>
              <c:pt idx="460">
                <c:v>19.025200000000002</c:v>
              </c:pt>
              <c:pt idx="461">
                <c:v>19.025200000000002</c:v>
              </c:pt>
              <c:pt idx="462">
                <c:v>19.071200000000001</c:v>
              </c:pt>
              <c:pt idx="463">
                <c:v>19.029299999999999</c:v>
              </c:pt>
              <c:pt idx="464">
                <c:v>19.144100000000002</c:v>
              </c:pt>
              <c:pt idx="465">
                <c:v>19.2912</c:v>
              </c:pt>
              <c:pt idx="466">
                <c:v>19.2912</c:v>
              </c:pt>
              <c:pt idx="467">
                <c:v>19.569800000000001</c:v>
              </c:pt>
              <c:pt idx="468">
                <c:v>19.454599999999999</c:v>
              </c:pt>
              <c:pt idx="469">
                <c:v>19.2224</c:v>
              </c:pt>
              <c:pt idx="470">
                <c:v>18.999099999999999</c:v>
              </c:pt>
              <c:pt idx="471">
                <c:v>18.999099999999999</c:v>
              </c:pt>
              <c:pt idx="472">
                <c:v>19.088100000000001</c:v>
              </c:pt>
              <c:pt idx="473">
                <c:v>19.152999999999999</c:v>
              </c:pt>
              <c:pt idx="474">
                <c:v>19.139199999999999</c:v>
              </c:pt>
              <c:pt idx="475">
                <c:v>19.075700000000001</c:v>
              </c:pt>
              <c:pt idx="476">
                <c:v>19.075700000000001</c:v>
              </c:pt>
              <c:pt idx="477">
                <c:v>18.5975</c:v>
              </c:pt>
              <c:pt idx="478">
                <c:v>18.547499999999999</c:v>
              </c:pt>
              <c:pt idx="479">
                <c:v>18.239599999999999</c:v>
              </c:pt>
              <c:pt idx="480">
                <c:v>18.319400000000002</c:v>
              </c:pt>
              <c:pt idx="481">
                <c:v>18.319400000000002</c:v>
              </c:pt>
              <c:pt idx="482">
                <c:v>18.436299999999999</c:v>
              </c:pt>
              <c:pt idx="483">
                <c:v>18.5444</c:v>
              </c:pt>
              <c:pt idx="484">
                <c:v>18.649899999999999</c:v>
              </c:pt>
              <c:pt idx="485">
                <c:v>18.697299999999998</c:v>
              </c:pt>
              <c:pt idx="486">
                <c:v>18.697299999999998</c:v>
              </c:pt>
              <c:pt idx="487">
                <c:v>18.975000000000001</c:v>
              </c:pt>
              <c:pt idx="488">
                <c:v>19.133400000000002</c:v>
              </c:pt>
              <c:pt idx="489">
                <c:v>19.059899999999999</c:v>
              </c:pt>
              <c:pt idx="490">
                <c:v>18.981100000000001</c:v>
              </c:pt>
              <c:pt idx="491">
                <c:v>18.981100000000001</c:v>
              </c:pt>
              <c:pt idx="492">
                <c:v>18.809000000000001</c:v>
              </c:pt>
              <c:pt idx="493">
                <c:v>18.6648</c:v>
              </c:pt>
              <c:pt idx="494">
                <c:v>18.684799999999999</c:v>
              </c:pt>
              <c:pt idx="495">
                <c:v>18.5854</c:v>
              </c:pt>
              <c:pt idx="496">
                <c:v>18.5854</c:v>
              </c:pt>
              <c:pt idx="497">
                <c:v>18.690100000000001</c:v>
              </c:pt>
              <c:pt idx="498">
                <c:v>18.6372</c:v>
              </c:pt>
              <c:pt idx="499">
                <c:v>18.630700000000001</c:v>
              </c:pt>
              <c:pt idx="500">
                <c:v>18.582699999999999</c:v>
              </c:pt>
              <c:pt idx="501">
                <c:v>18.582699999999999</c:v>
              </c:pt>
              <c:pt idx="502">
                <c:v>18.8384</c:v>
              </c:pt>
              <c:pt idx="503">
                <c:v>18.9695</c:v>
              </c:pt>
              <c:pt idx="504">
                <c:v>19.033799999999999</c:v>
              </c:pt>
              <c:pt idx="505">
                <c:v>19.0761</c:v>
              </c:pt>
              <c:pt idx="506">
                <c:v>19.0761</c:v>
              </c:pt>
              <c:pt idx="507">
                <c:v>19.074000000000002</c:v>
              </c:pt>
              <c:pt idx="508">
                <c:v>19.087800000000001</c:v>
              </c:pt>
              <c:pt idx="509">
                <c:v>19.028600000000001</c:v>
              </c:pt>
              <c:pt idx="510">
                <c:v>19.042999999999999</c:v>
              </c:pt>
              <c:pt idx="511">
                <c:v>19.042999999999999</c:v>
              </c:pt>
              <c:pt idx="512">
                <c:v>19.1389</c:v>
              </c:pt>
              <c:pt idx="513">
                <c:v>19.230799999999999</c:v>
              </c:pt>
              <c:pt idx="514">
                <c:v>19.293199999999999</c:v>
              </c:pt>
              <c:pt idx="515">
                <c:v>19.364599999999999</c:v>
              </c:pt>
              <c:pt idx="516">
                <c:v>19.364599999999999</c:v>
              </c:pt>
              <c:pt idx="517">
                <c:v>19.554300000000001</c:v>
              </c:pt>
              <c:pt idx="518">
                <c:v>19.540700000000001</c:v>
              </c:pt>
              <c:pt idx="519">
                <c:v>19.530799999999999</c:v>
              </c:pt>
              <c:pt idx="520">
                <c:v>19.517600000000002</c:v>
              </c:pt>
              <c:pt idx="521">
                <c:v>19.517600000000002</c:v>
              </c:pt>
              <c:pt idx="522">
                <c:v>19.568200000000001</c:v>
              </c:pt>
              <c:pt idx="523">
                <c:v>19.677399999999999</c:v>
              </c:pt>
              <c:pt idx="524">
                <c:v>19.641100000000002</c:v>
              </c:pt>
              <c:pt idx="525">
                <c:v>19.577999999999999</c:v>
              </c:pt>
              <c:pt idx="526">
                <c:v>19.577999999999999</c:v>
              </c:pt>
              <c:pt idx="527">
                <c:v>19.336400000000001</c:v>
              </c:pt>
              <c:pt idx="528">
                <c:v>19.4269</c:v>
              </c:pt>
              <c:pt idx="529">
                <c:v>19.390899999999998</c:v>
              </c:pt>
              <c:pt idx="530">
                <c:v>19.455100000000002</c:v>
              </c:pt>
              <c:pt idx="531">
                <c:v>19.455100000000002</c:v>
              </c:pt>
              <c:pt idx="532">
                <c:v>19.588000000000001</c:v>
              </c:pt>
              <c:pt idx="533">
                <c:v>19.5046</c:v>
              </c:pt>
              <c:pt idx="534">
                <c:v>19.442399999999999</c:v>
              </c:pt>
              <c:pt idx="535">
                <c:v>19.438400000000001</c:v>
              </c:pt>
              <c:pt idx="536">
                <c:v>19.438400000000001</c:v>
              </c:pt>
              <c:pt idx="537">
                <c:v>19.2699</c:v>
              </c:pt>
              <c:pt idx="538">
                <c:v>19.3584</c:v>
              </c:pt>
              <c:pt idx="539">
                <c:v>19.301600000000001</c:v>
              </c:pt>
              <c:pt idx="540">
                <c:v>19.4481</c:v>
              </c:pt>
              <c:pt idx="541">
                <c:v>19.4481</c:v>
              </c:pt>
              <c:pt idx="542">
                <c:v>19.342500000000001</c:v>
              </c:pt>
              <c:pt idx="543">
                <c:v>19.363099999999999</c:v>
              </c:pt>
              <c:pt idx="544">
                <c:v>18.767700000000001</c:v>
              </c:pt>
              <c:pt idx="545">
                <c:v>18.614699999999999</c:v>
              </c:pt>
              <c:pt idx="546">
                <c:v>18.614699999999999</c:v>
              </c:pt>
              <c:pt idx="547">
                <c:v>18.662800000000001</c:v>
              </c:pt>
              <c:pt idx="548">
                <c:v>16.5624</c:v>
              </c:pt>
              <c:pt idx="549">
                <c:v>16.8567</c:v>
              </c:pt>
              <c:pt idx="550">
                <c:v>16.3977</c:v>
              </c:pt>
              <c:pt idx="551">
                <c:v>16.3977</c:v>
              </c:pt>
              <c:pt idx="552">
                <c:v>16.301400000000001</c:v>
              </c:pt>
              <c:pt idx="553">
                <c:v>16.266400000000001</c:v>
              </c:pt>
              <c:pt idx="554">
                <c:v>16.221299999999999</c:v>
              </c:pt>
              <c:pt idx="555">
                <c:v>16.247800000000002</c:v>
              </c:pt>
              <c:pt idx="556">
                <c:v>16.247800000000002</c:v>
              </c:pt>
              <c:pt idx="557">
                <c:v>16.487100000000002</c:v>
              </c:pt>
              <c:pt idx="558">
                <c:v>16.439399999999999</c:v>
              </c:pt>
              <c:pt idx="559">
                <c:v>16.327999999999999</c:v>
              </c:pt>
              <c:pt idx="560">
                <c:v>16.401499999999999</c:v>
              </c:pt>
              <c:pt idx="561">
                <c:v>16.401499999999999</c:v>
              </c:pt>
              <c:pt idx="562">
                <c:v>16.5382</c:v>
              </c:pt>
              <c:pt idx="563">
                <c:v>16.446899999999999</c:v>
              </c:pt>
              <c:pt idx="564">
                <c:v>16.836600000000001</c:v>
              </c:pt>
              <c:pt idx="565">
                <c:v>16.926500000000001</c:v>
              </c:pt>
              <c:pt idx="566">
                <c:v>16.926500000000001</c:v>
              </c:pt>
              <c:pt idx="567">
                <c:v>17.136900000000001</c:v>
              </c:pt>
              <c:pt idx="568">
                <c:v>17.142399999999999</c:v>
              </c:pt>
              <c:pt idx="569">
                <c:v>17.151199999999999</c:v>
              </c:pt>
              <c:pt idx="570">
                <c:v>16.958600000000001</c:v>
              </c:pt>
              <c:pt idx="571">
                <c:v>16.958600000000001</c:v>
              </c:pt>
              <c:pt idx="572">
                <c:v>16.084800000000001</c:v>
              </c:pt>
              <c:pt idx="573">
                <c:v>16.260300000000001</c:v>
              </c:pt>
              <c:pt idx="574">
                <c:v>16.026599999999998</c:v>
              </c:pt>
              <c:pt idx="575">
                <c:v>16.660599999999999</c:v>
              </c:pt>
              <c:pt idx="576">
                <c:v>16.660599999999999</c:v>
              </c:pt>
              <c:pt idx="577">
                <c:v>16.772200000000002</c:v>
              </c:pt>
              <c:pt idx="578">
                <c:v>16.8308</c:v>
              </c:pt>
              <c:pt idx="579">
                <c:v>16.869299999999999</c:v>
              </c:pt>
              <c:pt idx="580">
                <c:v>16.751899999999999</c:v>
              </c:pt>
              <c:pt idx="581">
                <c:v>16.751899999999999</c:v>
              </c:pt>
              <c:pt idx="582">
                <c:v>16.722999999999999</c:v>
              </c:pt>
              <c:pt idx="583">
                <c:v>16.757300000000001</c:v>
              </c:pt>
              <c:pt idx="584">
                <c:v>16.895399999999999</c:v>
              </c:pt>
              <c:pt idx="585">
                <c:v>17.020700000000001</c:v>
              </c:pt>
              <c:pt idx="586">
                <c:v>17.020700000000001</c:v>
              </c:pt>
              <c:pt idx="587">
                <c:v>17.0733</c:v>
              </c:pt>
              <c:pt idx="588">
                <c:v>17.014900000000001</c:v>
              </c:pt>
              <c:pt idx="589">
                <c:v>16.910299999999999</c:v>
              </c:pt>
              <c:pt idx="590">
                <c:v>16.7273</c:v>
              </c:pt>
              <c:pt idx="591">
                <c:v>16.7273</c:v>
              </c:pt>
              <c:pt idx="592">
                <c:v>16.549199999999999</c:v>
              </c:pt>
              <c:pt idx="593">
                <c:v>16.5793</c:v>
              </c:pt>
              <c:pt idx="594">
                <c:v>16.5349</c:v>
              </c:pt>
              <c:pt idx="595">
                <c:v>16.47</c:v>
              </c:pt>
              <c:pt idx="596">
                <c:v>16.47</c:v>
              </c:pt>
              <c:pt idx="597">
                <c:v>16.717600000000001</c:v>
              </c:pt>
              <c:pt idx="598">
                <c:v>16.806899999999999</c:v>
              </c:pt>
              <c:pt idx="599">
                <c:v>16.8095</c:v>
              </c:pt>
              <c:pt idx="600">
                <c:v>16.741900000000001</c:v>
              </c:pt>
              <c:pt idx="601">
                <c:v>16.741900000000001</c:v>
              </c:pt>
              <c:pt idx="602">
                <c:v>16.668199999999999</c:v>
              </c:pt>
              <c:pt idx="603">
                <c:v>16.716799999999999</c:v>
              </c:pt>
              <c:pt idx="604">
                <c:v>16.511700000000001</c:v>
              </c:pt>
              <c:pt idx="605">
                <c:v>16.3324</c:v>
              </c:pt>
              <c:pt idx="606">
                <c:v>16.3324</c:v>
              </c:pt>
              <c:pt idx="607">
                <c:v>16.1831</c:v>
              </c:pt>
              <c:pt idx="608">
                <c:v>15.977600000000001</c:v>
              </c:pt>
              <c:pt idx="609">
                <c:v>16.154</c:v>
              </c:pt>
              <c:pt idx="610">
                <c:v>16.069900000000001</c:v>
              </c:pt>
              <c:pt idx="611">
                <c:v>16.069900000000001</c:v>
              </c:pt>
              <c:pt idx="612">
                <c:v>15.873799999999999</c:v>
              </c:pt>
              <c:pt idx="613">
                <c:v>15.854799999999999</c:v>
              </c:pt>
              <c:pt idx="614">
                <c:v>16.145299999999999</c:v>
              </c:pt>
              <c:pt idx="615">
                <c:v>16.153600000000001</c:v>
              </c:pt>
              <c:pt idx="616">
                <c:v>16.153600000000001</c:v>
              </c:pt>
              <c:pt idx="617">
                <c:v>16.134599999999999</c:v>
              </c:pt>
              <c:pt idx="618">
                <c:v>16.134399999999999</c:v>
              </c:pt>
              <c:pt idx="619">
                <c:v>16.1279</c:v>
              </c:pt>
              <c:pt idx="620">
                <c:v>15.944100000000001</c:v>
              </c:pt>
              <c:pt idx="621">
                <c:v>15.944100000000001</c:v>
              </c:pt>
              <c:pt idx="622">
                <c:v>15.988799999999999</c:v>
              </c:pt>
              <c:pt idx="623">
                <c:v>15.772500000000001</c:v>
              </c:pt>
              <c:pt idx="624">
                <c:v>15.603300000000001</c:v>
              </c:pt>
              <c:pt idx="625">
                <c:v>15.7418</c:v>
              </c:pt>
              <c:pt idx="626">
                <c:v>15.7418</c:v>
              </c:pt>
              <c:pt idx="627">
                <c:v>15.8026</c:v>
              </c:pt>
              <c:pt idx="628">
                <c:v>16.1389</c:v>
              </c:pt>
              <c:pt idx="629">
                <c:v>16.145900000000001</c:v>
              </c:pt>
              <c:pt idx="630">
                <c:v>16.281400000000001</c:v>
              </c:pt>
              <c:pt idx="631">
                <c:v>16.281400000000001</c:v>
              </c:pt>
              <c:pt idx="632">
                <c:v>16.396000000000001</c:v>
              </c:pt>
              <c:pt idx="633">
                <c:v>16.3567</c:v>
              </c:pt>
              <c:pt idx="634">
                <c:v>16.429600000000001</c:v>
              </c:pt>
              <c:pt idx="635">
                <c:v>16.620100000000001</c:v>
              </c:pt>
              <c:pt idx="636">
                <c:v>16.620100000000001</c:v>
              </c:pt>
              <c:pt idx="637">
                <c:v>16.748200000000001</c:v>
              </c:pt>
              <c:pt idx="638">
                <c:v>16.679300000000001</c:v>
              </c:pt>
              <c:pt idx="639">
                <c:v>16.622800000000002</c:v>
              </c:pt>
              <c:pt idx="640">
                <c:v>16.630199999999999</c:v>
              </c:pt>
              <c:pt idx="641">
                <c:v>16.630199999999999</c:v>
              </c:pt>
              <c:pt idx="642">
                <c:v>16.534199999999998</c:v>
              </c:pt>
              <c:pt idx="643">
                <c:v>16.359000000000002</c:v>
              </c:pt>
              <c:pt idx="644">
                <c:v>16.286300000000001</c:v>
              </c:pt>
              <c:pt idx="645">
                <c:v>16.232299999999999</c:v>
              </c:pt>
              <c:pt idx="646">
                <c:v>16.232299999999999</c:v>
              </c:pt>
              <c:pt idx="647">
                <c:v>16.206600000000002</c:v>
              </c:pt>
              <c:pt idx="648">
                <c:v>15.997</c:v>
              </c:pt>
              <c:pt idx="649">
                <c:v>16.261099999999999</c:v>
              </c:pt>
              <c:pt idx="650">
                <c:v>16.209099999999999</c:v>
              </c:pt>
              <c:pt idx="651">
                <c:v>16.209099999999999</c:v>
              </c:pt>
              <c:pt idx="652">
                <c:v>16.090599999999998</c:v>
              </c:pt>
              <c:pt idx="653">
                <c:v>16.004100000000001</c:v>
              </c:pt>
              <c:pt idx="654">
                <c:v>16.1433</c:v>
              </c:pt>
              <c:pt idx="655">
                <c:v>16.1571</c:v>
              </c:pt>
              <c:pt idx="656">
                <c:v>16.1571</c:v>
              </c:pt>
              <c:pt idx="657">
                <c:v>16.079699999999999</c:v>
              </c:pt>
              <c:pt idx="658">
                <c:v>16.2255</c:v>
              </c:pt>
              <c:pt idx="659">
                <c:v>16.268999999999998</c:v>
              </c:pt>
              <c:pt idx="660">
                <c:v>16.239599999999999</c:v>
              </c:pt>
              <c:pt idx="661">
                <c:v>16.239599999999999</c:v>
              </c:pt>
              <c:pt idx="662">
                <c:v>15.978300000000001</c:v>
              </c:pt>
              <c:pt idx="663">
                <c:v>15.888999999999999</c:v>
              </c:pt>
              <c:pt idx="664">
                <c:v>15.8895</c:v>
              </c:pt>
              <c:pt idx="665">
                <c:v>15.958</c:v>
              </c:pt>
              <c:pt idx="666">
                <c:v>15.958</c:v>
              </c:pt>
              <c:pt idx="667">
                <c:v>16.0304</c:v>
              </c:pt>
              <c:pt idx="668">
                <c:v>16.0321</c:v>
              </c:pt>
              <c:pt idx="669">
                <c:v>16.025099999999998</c:v>
              </c:pt>
              <c:pt idx="670">
                <c:v>16.028500000000001</c:v>
              </c:pt>
              <c:pt idx="671">
                <c:v>16.028500000000001</c:v>
              </c:pt>
              <c:pt idx="672">
                <c:v>16.101400000000002</c:v>
              </c:pt>
              <c:pt idx="673">
                <c:v>16.052199999999999</c:v>
              </c:pt>
              <c:pt idx="674">
                <c:v>15.9567</c:v>
              </c:pt>
              <c:pt idx="675">
                <c:v>15.833600000000001</c:v>
              </c:pt>
              <c:pt idx="676">
                <c:v>15.833600000000001</c:v>
              </c:pt>
              <c:pt idx="677">
                <c:v>15.741</c:v>
              </c:pt>
              <c:pt idx="678">
                <c:v>15.7536</c:v>
              </c:pt>
              <c:pt idx="679">
                <c:v>15.665800000000001</c:v>
              </c:pt>
              <c:pt idx="680">
                <c:v>15.762700000000001</c:v>
              </c:pt>
              <c:pt idx="681">
                <c:v>15.762700000000001</c:v>
              </c:pt>
              <c:pt idx="682">
                <c:v>15.596399999999999</c:v>
              </c:pt>
              <c:pt idx="683">
                <c:v>15.6411</c:v>
              </c:pt>
              <c:pt idx="684">
                <c:v>15.6023</c:v>
              </c:pt>
              <c:pt idx="685">
                <c:v>15.508800000000001</c:v>
              </c:pt>
              <c:pt idx="686">
                <c:v>15.508800000000001</c:v>
              </c:pt>
              <c:pt idx="687">
                <c:v>15.4558</c:v>
              </c:pt>
              <c:pt idx="688">
                <c:v>15.585000000000001</c:v>
              </c:pt>
              <c:pt idx="689">
                <c:v>15.7851</c:v>
              </c:pt>
              <c:pt idx="690">
                <c:v>15.971399999999999</c:v>
              </c:pt>
              <c:pt idx="691">
                <c:v>15.971399999999999</c:v>
              </c:pt>
              <c:pt idx="692">
                <c:v>16.1234</c:v>
              </c:pt>
              <c:pt idx="693">
                <c:v>16.182400000000001</c:v>
              </c:pt>
              <c:pt idx="694">
                <c:v>17.023199999999999</c:v>
              </c:pt>
              <c:pt idx="695">
                <c:v>16.844000000000001</c:v>
              </c:pt>
              <c:pt idx="696">
                <c:v>16.844000000000001</c:v>
              </c:pt>
              <c:pt idx="697">
                <c:v>17.032599999999999</c:v>
              </c:pt>
              <c:pt idx="698">
                <c:v>17.152799999999999</c:v>
              </c:pt>
              <c:pt idx="699">
                <c:v>17.244499999999999</c:v>
              </c:pt>
              <c:pt idx="700">
                <c:v>17.116399999999999</c:v>
              </c:pt>
              <c:pt idx="701">
                <c:v>17.116399999999999</c:v>
              </c:pt>
              <c:pt idx="702">
                <c:v>17.307600000000001</c:v>
              </c:pt>
              <c:pt idx="703">
                <c:v>17.267099999999999</c:v>
              </c:pt>
              <c:pt idx="704">
                <c:v>17.249300000000002</c:v>
              </c:pt>
              <c:pt idx="705">
                <c:v>17.315000000000001</c:v>
              </c:pt>
              <c:pt idx="706">
                <c:v>17.315000000000001</c:v>
              </c:pt>
              <c:pt idx="707">
                <c:v>17.296900000000001</c:v>
              </c:pt>
              <c:pt idx="708">
                <c:v>17.317799999999998</c:v>
              </c:pt>
              <c:pt idx="709">
                <c:v>17.414999999999999</c:v>
              </c:pt>
              <c:pt idx="710">
                <c:v>17.435500000000001</c:v>
              </c:pt>
              <c:pt idx="711">
                <c:v>17.435500000000001</c:v>
              </c:pt>
              <c:pt idx="712">
                <c:v>17.378499999999999</c:v>
              </c:pt>
              <c:pt idx="713">
                <c:v>17.2224</c:v>
              </c:pt>
              <c:pt idx="714">
                <c:v>17.2879</c:v>
              </c:pt>
              <c:pt idx="715">
                <c:v>17.299099999999999</c:v>
              </c:pt>
              <c:pt idx="716">
                <c:v>17.299099999999999</c:v>
              </c:pt>
              <c:pt idx="717">
                <c:v>17.3217</c:v>
              </c:pt>
              <c:pt idx="718">
                <c:v>17.416699999999999</c:v>
              </c:pt>
              <c:pt idx="719">
                <c:v>17.5061</c:v>
              </c:pt>
              <c:pt idx="720">
                <c:v>17.340599999999998</c:v>
              </c:pt>
              <c:pt idx="721">
                <c:v>17.340599999999998</c:v>
              </c:pt>
              <c:pt idx="722">
                <c:v>17.054500000000001</c:v>
              </c:pt>
              <c:pt idx="723">
                <c:v>16.787400000000002</c:v>
              </c:pt>
              <c:pt idx="724">
                <c:v>16.545400000000001</c:v>
              </c:pt>
              <c:pt idx="725">
                <c:v>16.5745</c:v>
              </c:pt>
              <c:pt idx="726">
                <c:v>16.5745</c:v>
              </c:pt>
              <c:pt idx="727">
                <c:v>16.486799999999999</c:v>
              </c:pt>
              <c:pt idx="728">
                <c:v>16.530999999999999</c:v>
              </c:pt>
              <c:pt idx="729">
                <c:v>16.497499999999999</c:v>
              </c:pt>
              <c:pt idx="730">
                <c:v>16.398900000000001</c:v>
              </c:pt>
              <c:pt idx="731">
                <c:v>16.398900000000001</c:v>
              </c:pt>
              <c:pt idx="732">
                <c:v>16.2362</c:v>
              </c:pt>
              <c:pt idx="733">
                <c:v>16.3429</c:v>
              </c:pt>
              <c:pt idx="734">
                <c:v>16.197600000000001</c:v>
              </c:pt>
              <c:pt idx="735">
                <c:v>16.212499999999999</c:v>
              </c:pt>
              <c:pt idx="736">
                <c:v>16.212499999999999</c:v>
              </c:pt>
              <c:pt idx="737">
                <c:v>15.978199999999999</c:v>
              </c:pt>
              <c:pt idx="738">
                <c:v>15.7331</c:v>
              </c:pt>
              <c:pt idx="739">
                <c:v>15.6533</c:v>
              </c:pt>
              <c:pt idx="740">
                <c:v>15.6929</c:v>
              </c:pt>
              <c:pt idx="741">
                <c:v>15.6929</c:v>
              </c:pt>
              <c:pt idx="742">
                <c:v>15.558</c:v>
              </c:pt>
              <c:pt idx="743">
                <c:v>15.5641</c:v>
              </c:pt>
              <c:pt idx="744">
                <c:v>15.706899999999999</c:v>
              </c:pt>
              <c:pt idx="745">
                <c:v>15.765599999999999</c:v>
              </c:pt>
              <c:pt idx="746">
                <c:v>15.765599999999999</c:v>
              </c:pt>
              <c:pt idx="747">
                <c:v>15.847799999999999</c:v>
              </c:pt>
              <c:pt idx="748">
                <c:v>15.952999999999999</c:v>
              </c:pt>
              <c:pt idx="749">
                <c:v>15.9954</c:v>
              </c:pt>
              <c:pt idx="750">
                <c:v>15.9551</c:v>
              </c:pt>
              <c:pt idx="751">
                <c:v>15.9551</c:v>
              </c:pt>
              <c:pt idx="752">
                <c:v>15.723800000000001</c:v>
              </c:pt>
              <c:pt idx="753">
                <c:v>15.5238</c:v>
              </c:pt>
              <c:pt idx="754">
                <c:v>15.599500000000001</c:v>
              </c:pt>
              <c:pt idx="755">
                <c:v>15.652799999999999</c:v>
              </c:pt>
              <c:pt idx="756">
                <c:v>15.652799999999999</c:v>
              </c:pt>
              <c:pt idx="757">
                <c:v>15.8043</c:v>
              </c:pt>
              <c:pt idx="758">
                <c:v>15.880699999999999</c:v>
              </c:pt>
              <c:pt idx="759">
                <c:v>15.805400000000001</c:v>
              </c:pt>
              <c:pt idx="760">
                <c:v>15.785500000000001</c:v>
              </c:pt>
              <c:pt idx="761">
                <c:v>15.785500000000001</c:v>
              </c:pt>
              <c:pt idx="762">
                <c:v>15.745900000000001</c:v>
              </c:pt>
              <c:pt idx="763">
                <c:v>15.5954</c:v>
              </c:pt>
              <c:pt idx="764">
                <c:v>15.7591</c:v>
              </c:pt>
              <c:pt idx="765">
                <c:v>15.879099999999999</c:v>
              </c:pt>
              <c:pt idx="766">
                <c:v>15.879099999999999</c:v>
              </c:pt>
              <c:pt idx="767">
                <c:v>15.597200000000001</c:v>
              </c:pt>
              <c:pt idx="768">
                <c:v>15.578799999999999</c:v>
              </c:pt>
              <c:pt idx="769">
                <c:v>15.812200000000001</c:v>
              </c:pt>
              <c:pt idx="770">
                <c:v>15.804600000000001</c:v>
              </c:pt>
              <c:pt idx="771">
                <c:v>15.804600000000001</c:v>
              </c:pt>
              <c:pt idx="772">
                <c:v>16.369700000000002</c:v>
              </c:pt>
              <c:pt idx="773">
                <c:v>16.677800000000001</c:v>
              </c:pt>
              <c:pt idx="774">
                <c:v>16.751999999999999</c:v>
              </c:pt>
              <c:pt idx="775">
                <c:v>16.563500000000001</c:v>
              </c:pt>
              <c:pt idx="776">
                <c:v>16.563500000000001</c:v>
              </c:pt>
              <c:pt idx="777">
                <c:v>16.7182</c:v>
              </c:pt>
              <c:pt idx="778">
                <c:v>16.7182</c:v>
              </c:pt>
              <c:pt idx="779">
                <c:v>16.747</c:v>
              </c:pt>
              <c:pt idx="780">
                <c:v>16.988700000000001</c:v>
              </c:pt>
              <c:pt idx="781">
                <c:v>16.9887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8.6110000000000007</c:v>
              </c:pt>
              <c:pt idx="1">
                <c:v>8.5387000000000004</c:v>
              </c:pt>
              <c:pt idx="2">
                <c:v>8.6165000000000003</c:v>
              </c:pt>
              <c:pt idx="3">
                <c:v>8.6134000000000004</c:v>
              </c:pt>
              <c:pt idx="4">
                <c:v>8.7308000000000003</c:v>
              </c:pt>
              <c:pt idx="5">
                <c:v>8.7759999999999998</c:v>
              </c:pt>
              <c:pt idx="6">
                <c:v>8.8221000000000007</c:v>
              </c:pt>
              <c:pt idx="7">
                <c:v>8.9040999999999997</c:v>
              </c:pt>
              <c:pt idx="8">
                <c:v>8.9114000000000004</c:v>
              </c:pt>
              <c:pt idx="9">
                <c:v>8.8911999999999995</c:v>
              </c:pt>
              <c:pt idx="10">
                <c:v>8.9600000000000009</c:v>
              </c:pt>
              <c:pt idx="11">
                <c:v>8.9811999999999994</c:v>
              </c:pt>
              <c:pt idx="12">
                <c:v>8.9854000000000003</c:v>
              </c:pt>
              <c:pt idx="13">
                <c:v>9.8518000000000008</c:v>
              </c:pt>
              <c:pt idx="14">
                <c:v>9.859</c:v>
              </c:pt>
              <c:pt idx="15">
                <c:v>9.8643999999999998</c:v>
              </c:pt>
              <c:pt idx="16">
                <c:v>9.83</c:v>
              </c:pt>
              <c:pt idx="17">
                <c:v>9.8376000000000001</c:v>
              </c:pt>
              <c:pt idx="18">
                <c:v>9.8323999999999998</c:v>
              </c:pt>
              <c:pt idx="19">
                <c:v>9.6867999999999999</c:v>
              </c:pt>
              <c:pt idx="20">
                <c:v>9.6448999999999998</c:v>
              </c:pt>
              <c:pt idx="21">
                <c:v>9.6735000000000007</c:v>
              </c:pt>
              <c:pt idx="22">
                <c:v>9.5859000000000005</c:v>
              </c:pt>
              <c:pt idx="23">
                <c:v>9.4922000000000004</c:v>
              </c:pt>
              <c:pt idx="24">
                <c:v>9.5053000000000001</c:v>
              </c:pt>
              <c:pt idx="25">
                <c:v>9.4612999999999996</c:v>
              </c:pt>
              <c:pt idx="26">
                <c:v>9.4189000000000007</c:v>
              </c:pt>
              <c:pt idx="27">
                <c:v>9.5138999999999996</c:v>
              </c:pt>
              <c:pt idx="28">
                <c:v>9.4382000000000001</c:v>
              </c:pt>
              <c:pt idx="29">
                <c:v>9.4337999999999997</c:v>
              </c:pt>
              <c:pt idx="30">
                <c:v>9.3838000000000008</c:v>
              </c:pt>
              <c:pt idx="31">
                <c:v>9.3058999999999994</c:v>
              </c:pt>
              <c:pt idx="32">
                <c:v>9.1881000000000004</c:v>
              </c:pt>
              <c:pt idx="33">
                <c:v>9.0458999999999996</c:v>
              </c:pt>
              <c:pt idx="34">
                <c:v>9.1152999999999995</c:v>
              </c:pt>
              <c:pt idx="35">
                <c:v>9.1024999999999991</c:v>
              </c:pt>
              <c:pt idx="36">
                <c:v>9.2240000000000002</c:v>
              </c:pt>
              <c:pt idx="37">
                <c:v>9.1022999999999996</c:v>
              </c:pt>
              <c:pt idx="38">
                <c:v>9.2004000000000001</c:v>
              </c:pt>
              <c:pt idx="39">
                <c:v>9.2195</c:v>
              </c:pt>
              <c:pt idx="40">
                <c:v>9.1036999999999999</c:v>
              </c:pt>
              <c:pt idx="41">
                <c:v>9.0541</c:v>
              </c:pt>
              <c:pt idx="42">
                <c:v>8.9875000000000007</c:v>
              </c:pt>
              <c:pt idx="43">
                <c:v>9.1481999999999992</c:v>
              </c:pt>
              <c:pt idx="44">
                <c:v>9.1841000000000008</c:v>
              </c:pt>
              <c:pt idx="45">
                <c:v>9.2495999999999992</c:v>
              </c:pt>
              <c:pt idx="46">
                <c:v>9.1835000000000004</c:v>
              </c:pt>
              <c:pt idx="47">
                <c:v>9.2750000000000004</c:v>
              </c:pt>
              <c:pt idx="48">
                <c:v>9.3130000000000006</c:v>
              </c:pt>
              <c:pt idx="49">
                <c:v>9.2338000000000005</c:v>
              </c:pt>
              <c:pt idx="50">
                <c:v>9.2219999999999995</c:v>
              </c:pt>
              <c:pt idx="51">
                <c:v>9.2082999999999995</c:v>
              </c:pt>
              <c:pt idx="52">
                <c:v>9.1599000000000004</c:v>
              </c:pt>
              <c:pt idx="53">
                <c:v>9.1945999999999994</c:v>
              </c:pt>
              <c:pt idx="54">
                <c:v>9.3210999999999995</c:v>
              </c:pt>
              <c:pt idx="55">
                <c:v>9.3162000000000003</c:v>
              </c:pt>
              <c:pt idx="56">
                <c:v>9.3247</c:v>
              </c:pt>
              <c:pt idx="57">
                <c:v>9.3986999999999998</c:v>
              </c:pt>
              <c:pt idx="58">
                <c:v>9.1923999999999992</c:v>
              </c:pt>
              <c:pt idx="59">
                <c:v>9.0592000000000006</c:v>
              </c:pt>
              <c:pt idx="60">
                <c:v>9.0592000000000006</c:v>
              </c:pt>
              <c:pt idx="61">
                <c:v>9.0592000000000006</c:v>
              </c:pt>
              <c:pt idx="62">
                <c:v>9.1380999999999997</c:v>
              </c:pt>
              <c:pt idx="63">
                <c:v>9.1628000000000007</c:v>
              </c:pt>
              <c:pt idx="64">
                <c:v>9.1130999999999993</c:v>
              </c:pt>
              <c:pt idx="65">
                <c:v>9.1123999999999992</c:v>
              </c:pt>
              <c:pt idx="66">
                <c:v>9.1752000000000002</c:v>
              </c:pt>
              <c:pt idx="67">
                <c:v>9.1422000000000008</c:v>
              </c:pt>
              <c:pt idx="68">
                <c:v>9.2530999999999999</c:v>
              </c:pt>
              <c:pt idx="69">
                <c:v>9.2561</c:v>
              </c:pt>
              <c:pt idx="70">
                <c:v>9.2921999999999993</c:v>
              </c:pt>
              <c:pt idx="71">
                <c:v>9.2222000000000008</c:v>
              </c:pt>
              <c:pt idx="72">
                <c:v>9.2120999999999995</c:v>
              </c:pt>
              <c:pt idx="73">
                <c:v>9.2615999999999996</c:v>
              </c:pt>
              <c:pt idx="74">
                <c:v>9.2574000000000005</c:v>
              </c:pt>
              <c:pt idx="75">
                <c:v>9.2302999999999997</c:v>
              </c:pt>
              <c:pt idx="76">
                <c:v>9.2112999999999996</c:v>
              </c:pt>
              <c:pt idx="77">
                <c:v>9.1171000000000006</c:v>
              </c:pt>
              <c:pt idx="78">
                <c:v>9.0521999999999991</c:v>
              </c:pt>
              <c:pt idx="79">
                <c:v>9.1516999999999999</c:v>
              </c:pt>
              <c:pt idx="80">
                <c:v>9.1193000000000008</c:v>
              </c:pt>
              <c:pt idx="81">
                <c:v>9.0881000000000007</c:v>
              </c:pt>
              <c:pt idx="82">
                <c:v>8.9382999999999999</c:v>
              </c:pt>
              <c:pt idx="83">
                <c:v>8.8956999999999997</c:v>
              </c:pt>
              <c:pt idx="84">
                <c:v>8.8820999999999994</c:v>
              </c:pt>
              <c:pt idx="85">
                <c:v>8.7630999999999997</c:v>
              </c:pt>
              <c:pt idx="86">
                <c:v>8.7296999999999993</c:v>
              </c:pt>
              <c:pt idx="87">
                <c:v>8.6622000000000003</c:v>
              </c:pt>
              <c:pt idx="88">
                <c:v>8.7042999999999999</c:v>
              </c:pt>
              <c:pt idx="89">
                <c:v>8.7284000000000006</c:v>
              </c:pt>
              <c:pt idx="90">
                <c:v>8.65</c:v>
              </c:pt>
              <c:pt idx="91">
                <c:v>8.7120999999999995</c:v>
              </c:pt>
              <c:pt idx="92">
                <c:v>8.8467000000000002</c:v>
              </c:pt>
              <c:pt idx="93">
                <c:v>8.8878000000000004</c:v>
              </c:pt>
              <c:pt idx="94">
                <c:v>8.8315999999999999</c:v>
              </c:pt>
              <c:pt idx="95">
                <c:v>8.8156999999999996</c:v>
              </c:pt>
              <c:pt idx="96">
                <c:v>8.8058999999999994</c:v>
              </c:pt>
              <c:pt idx="97">
                <c:v>8.8346</c:v>
              </c:pt>
              <c:pt idx="98">
                <c:v>8.8168000000000006</c:v>
              </c:pt>
              <c:pt idx="99">
                <c:v>8.8324999999999996</c:v>
              </c:pt>
              <c:pt idx="100">
                <c:v>8.8707999999999991</c:v>
              </c:pt>
              <c:pt idx="101">
                <c:v>9.0081000000000007</c:v>
              </c:pt>
              <c:pt idx="102">
                <c:v>8.9671000000000003</c:v>
              </c:pt>
              <c:pt idx="103">
                <c:v>8.9379000000000008</c:v>
              </c:pt>
              <c:pt idx="104">
                <c:v>8.9651999999999994</c:v>
              </c:pt>
              <c:pt idx="105">
                <c:v>8.9286999999999992</c:v>
              </c:pt>
              <c:pt idx="106">
                <c:v>8.9631000000000007</c:v>
              </c:pt>
              <c:pt idx="107">
                <c:v>8.9517000000000007</c:v>
              </c:pt>
              <c:pt idx="108">
                <c:v>8.9517000000000007</c:v>
              </c:pt>
              <c:pt idx="109">
                <c:v>8.9517000000000007</c:v>
              </c:pt>
              <c:pt idx="110">
                <c:v>8.9517000000000007</c:v>
              </c:pt>
              <c:pt idx="111">
                <c:v>8.9517000000000007</c:v>
              </c:pt>
              <c:pt idx="112">
                <c:v>9.1745000000000001</c:v>
              </c:pt>
              <c:pt idx="113">
                <c:v>9.2349999999999994</c:v>
              </c:pt>
              <c:pt idx="114">
                <c:v>8.9944000000000006</c:v>
              </c:pt>
              <c:pt idx="115">
                <c:v>9.0730000000000004</c:v>
              </c:pt>
              <c:pt idx="116">
                <c:v>9.0730000000000004</c:v>
              </c:pt>
              <c:pt idx="117">
                <c:v>9.1267999999999994</c:v>
              </c:pt>
              <c:pt idx="118">
                <c:v>9.1586999999999996</c:v>
              </c:pt>
              <c:pt idx="119">
                <c:v>9.157</c:v>
              </c:pt>
              <c:pt idx="120">
                <c:v>9.2142999999999997</c:v>
              </c:pt>
              <c:pt idx="121">
                <c:v>9.2317999999999998</c:v>
              </c:pt>
              <c:pt idx="122">
                <c:v>9.2439999999999998</c:v>
              </c:pt>
              <c:pt idx="123">
                <c:v>9.2637999999999998</c:v>
              </c:pt>
              <c:pt idx="124">
                <c:v>9.1731999999999996</c:v>
              </c:pt>
              <c:pt idx="125">
                <c:v>9.1638000000000002</c:v>
              </c:pt>
              <c:pt idx="126">
                <c:v>9.1638000000000002</c:v>
              </c:pt>
              <c:pt idx="127">
                <c:v>9.1678999999999995</c:v>
              </c:pt>
              <c:pt idx="128">
                <c:v>9.1994000000000007</c:v>
              </c:pt>
              <c:pt idx="129">
                <c:v>9.1868999999999996</c:v>
              </c:pt>
              <c:pt idx="130">
                <c:v>9.1725999999999992</c:v>
              </c:pt>
              <c:pt idx="131">
                <c:v>9.1130999999999993</c:v>
              </c:pt>
              <c:pt idx="132">
                <c:v>9.1305999999999994</c:v>
              </c:pt>
              <c:pt idx="133">
                <c:v>9.1194000000000006</c:v>
              </c:pt>
              <c:pt idx="134">
                <c:v>9.1338000000000008</c:v>
              </c:pt>
              <c:pt idx="135">
                <c:v>8.5923999999999996</c:v>
              </c:pt>
              <c:pt idx="136">
                <c:v>8.6003000000000007</c:v>
              </c:pt>
              <c:pt idx="137">
                <c:v>8.5272000000000006</c:v>
              </c:pt>
              <c:pt idx="138">
                <c:v>8.5343</c:v>
              </c:pt>
              <c:pt idx="139">
                <c:v>8.5006000000000004</c:v>
              </c:pt>
              <c:pt idx="140">
                <c:v>8.4591999999999992</c:v>
              </c:pt>
              <c:pt idx="141">
                <c:v>8.4809999999999999</c:v>
              </c:pt>
              <c:pt idx="142">
                <c:v>8.4410000000000007</c:v>
              </c:pt>
              <c:pt idx="143">
                <c:v>8.4113000000000007</c:v>
              </c:pt>
              <c:pt idx="144">
                <c:v>8.3646999999999991</c:v>
              </c:pt>
              <c:pt idx="145">
                <c:v>8.3703000000000003</c:v>
              </c:pt>
              <c:pt idx="146">
                <c:v>8.3635000000000002</c:v>
              </c:pt>
              <c:pt idx="147">
                <c:v>8.3670000000000009</c:v>
              </c:pt>
              <c:pt idx="148">
                <c:v>8.6265999999999998</c:v>
              </c:pt>
              <c:pt idx="149">
                <c:v>8.6836000000000002</c:v>
              </c:pt>
              <c:pt idx="150">
                <c:v>8.6973000000000003</c:v>
              </c:pt>
              <c:pt idx="151">
                <c:v>8.6775000000000002</c:v>
              </c:pt>
              <c:pt idx="152">
                <c:v>8.6822999999999997</c:v>
              </c:pt>
              <c:pt idx="153">
                <c:v>8.6469000000000005</c:v>
              </c:pt>
              <c:pt idx="154">
                <c:v>8.6073000000000004</c:v>
              </c:pt>
              <c:pt idx="155">
                <c:v>8.6320999999999994</c:v>
              </c:pt>
              <c:pt idx="156">
                <c:v>8.6396999999999995</c:v>
              </c:pt>
              <c:pt idx="157">
                <c:v>8.5952000000000002</c:v>
              </c:pt>
              <c:pt idx="158">
                <c:v>8.4986999999999995</c:v>
              </c:pt>
              <c:pt idx="159">
                <c:v>8.4672999999999998</c:v>
              </c:pt>
              <c:pt idx="160">
                <c:v>8.4960000000000004</c:v>
              </c:pt>
              <c:pt idx="161">
                <c:v>8.5189000000000004</c:v>
              </c:pt>
              <c:pt idx="162">
                <c:v>8.5408000000000008</c:v>
              </c:pt>
              <c:pt idx="163">
                <c:v>8.5251999999999999</c:v>
              </c:pt>
              <c:pt idx="164">
                <c:v>8.5008999999999997</c:v>
              </c:pt>
              <c:pt idx="165">
                <c:v>8.4977</c:v>
              </c:pt>
              <c:pt idx="166">
                <c:v>8.5198</c:v>
              </c:pt>
              <c:pt idx="167">
                <c:v>8.6173000000000002</c:v>
              </c:pt>
              <c:pt idx="168">
                <c:v>8.6819000000000006</c:v>
              </c:pt>
              <c:pt idx="169">
                <c:v>8.8347999999999995</c:v>
              </c:pt>
              <c:pt idx="170">
                <c:v>8.9276999999999997</c:v>
              </c:pt>
              <c:pt idx="171">
                <c:v>8.9057999999999993</c:v>
              </c:pt>
              <c:pt idx="172">
                <c:v>8.9420999999999999</c:v>
              </c:pt>
              <c:pt idx="173">
                <c:v>8.8798999999999992</c:v>
              </c:pt>
              <c:pt idx="174">
                <c:v>8.8432999999999993</c:v>
              </c:pt>
              <c:pt idx="175">
                <c:v>8.8713999999999995</c:v>
              </c:pt>
              <c:pt idx="176">
                <c:v>8.8689</c:v>
              </c:pt>
              <c:pt idx="177">
                <c:v>8.9194999999999993</c:v>
              </c:pt>
              <c:pt idx="178">
                <c:v>8.9845000000000006</c:v>
              </c:pt>
              <c:pt idx="179">
                <c:v>8.9247999999999994</c:v>
              </c:pt>
              <c:pt idx="180">
                <c:v>8.8229000000000006</c:v>
              </c:pt>
              <c:pt idx="181">
                <c:v>8.8748000000000005</c:v>
              </c:pt>
              <c:pt idx="182">
                <c:v>8.5984999999999996</c:v>
              </c:pt>
              <c:pt idx="183">
                <c:v>8.5861999999999998</c:v>
              </c:pt>
              <c:pt idx="184">
                <c:v>8.6496999999999993</c:v>
              </c:pt>
              <c:pt idx="185">
                <c:v>8.5852000000000004</c:v>
              </c:pt>
              <c:pt idx="186">
                <c:v>8.3850999999999996</c:v>
              </c:pt>
              <c:pt idx="187">
                <c:v>8.3260000000000005</c:v>
              </c:pt>
              <c:pt idx="188">
                <c:v>8.3063000000000002</c:v>
              </c:pt>
              <c:pt idx="189">
                <c:v>8.1905000000000001</c:v>
              </c:pt>
              <c:pt idx="190">
                <c:v>8.0174000000000003</c:v>
              </c:pt>
              <c:pt idx="191">
                <c:v>7.8891999999999998</c:v>
              </c:pt>
              <c:pt idx="192">
                <c:v>7.8436000000000003</c:v>
              </c:pt>
              <c:pt idx="193">
                <c:v>7.8673000000000002</c:v>
              </c:pt>
              <c:pt idx="194">
                <c:v>8.0882000000000005</c:v>
              </c:pt>
              <c:pt idx="195">
                <c:v>7.9588000000000001</c:v>
              </c:pt>
              <c:pt idx="196">
                <c:v>7.9565999999999999</c:v>
              </c:pt>
              <c:pt idx="197">
                <c:v>8.0408000000000008</c:v>
              </c:pt>
              <c:pt idx="198">
                <c:v>8.0823</c:v>
              </c:pt>
              <c:pt idx="199">
                <c:v>8.1296999999999997</c:v>
              </c:pt>
              <c:pt idx="200">
                <c:v>8.1534999999999993</c:v>
              </c:pt>
              <c:pt idx="201">
                <c:v>8.1891999999999996</c:v>
              </c:pt>
              <c:pt idx="202">
                <c:v>8.2843</c:v>
              </c:pt>
              <c:pt idx="203">
                <c:v>8.2896999999999998</c:v>
              </c:pt>
              <c:pt idx="204">
                <c:v>8.2332000000000001</c:v>
              </c:pt>
              <c:pt idx="205">
                <c:v>8.5382999999999996</c:v>
              </c:pt>
              <c:pt idx="206">
                <c:v>8.6149000000000004</c:v>
              </c:pt>
              <c:pt idx="207">
                <c:v>8.6103000000000005</c:v>
              </c:pt>
              <c:pt idx="208">
                <c:v>8.5815000000000001</c:v>
              </c:pt>
              <c:pt idx="209">
                <c:v>8.5448000000000004</c:v>
              </c:pt>
              <c:pt idx="210">
                <c:v>8.5587999999999997</c:v>
              </c:pt>
              <c:pt idx="211">
                <c:v>8.5054999999999996</c:v>
              </c:pt>
              <c:pt idx="212">
                <c:v>8.4670000000000005</c:v>
              </c:pt>
              <c:pt idx="213">
                <c:v>8.4321000000000002</c:v>
              </c:pt>
              <c:pt idx="214">
                <c:v>8.4893000000000001</c:v>
              </c:pt>
              <c:pt idx="215">
                <c:v>8.3671000000000006</c:v>
              </c:pt>
              <c:pt idx="216">
                <c:v>8.3710000000000004</c:v>
              </c:pt>
              <c:pt idx="217">
                <c:v>8.3792000000000009</c:v>
              </c:pt>
              <c:pt idx="218">
                <c:v>8.3682999999999996</c:v>
              </c:pt>
              <c:pt idx="219">
                <c:v>8.3504000000000005</c:v>
              </c:pt>
              <c:pt idx="220">
                <c:v>8.3068000000000008</c:v>
              </c:pt>
              <c:pt idx="221">
                <c:v>8.2963000000000005</c:v>
              </c:pt>
              <c:pt idx="222">
                <c:v>8.2963000000000005</c:v>
              </c:pt>
              <c:pt idx="223">
                <c:v>8.3185000000000002</c:v>
              </c:pt>
              <c:pt idx="224">
                <c:v>8.3012999999999995</c:v>
              </c:pt>
              <c:pt idx="225">
                <c:v>8.2687000000000008</c:v>
              </c:pt>
              <c:pt idx="226">
                <c:v>8.2591999999999999</c:v>
              </c:pt>
              <c:pt idx="227">
                <c:v>8.0827000000000009</c:v>
              </c:pt>
              <c:pt idx="228">
                <c:v>8.0869</c:v>
              </c:pt>
              <c:pt idx="229">
                <c:v>8.1000999999999994</c:v>
              </c:pt>
              <c:pt idx="230">
                <c:v>8.1959</c:v>
              </c:pt>
              <c:pt idx="231">
                <c:v>8.2401999999999997</c:v>
              </c:pt>
              <c:pt idx="232">
                <c:v>8.3085000000000004</c:v>
              </c:pt>
              <c:pt idx="233">
                <c:v>8.3611000000000004</c:v>
              </c:pt>
              <c:pt idx="234">
                <c:v>8.4006000000000007</c:v>
              </c:pt>
              <c:pt idx="235">
                <c:v>8.3356999999999992</c:v>
              </c:pt>
              <c:pt idx="236">
                <c:v>8.3770000000000007</c:v>
              </c:pt>
              <c:pt idx="237">
                <c:v>8.3613</c:v>
              </c:pt>
              <c:pt idx="238">
                <c:v>8.3847000000000005</c:v>
              </c:pt>
              <c:pt idx="239">
                <c:v>8.4072999999999993</c:v>
              </c:pt>
              <c:pt idx="240">
                <c:v>8.4209999999999994</c:v>
              </c:pt>
              <c:pt idx="241">
                <c:v>8.4419000000000004</c:v>
              </c:pt>
              <c:pt idx="242">
                <c:v>8.4427000000000003</c:v>
              </c:pt>
              <c:pt idx="243">
                <c:v>8.5076999999999998</c:v>
              </c:pt>
              <c:pt idx="244">
                <c:v>8.4761000000000006</c:v>
              </c:pt>
              <c:pt idx="245">
                <c:v>8.5236999999999998</c:v>
              </c:pt>
              <c:pt idx="246">
                <c:v>8.5250000000000004</c:v>
              </c:pt>
              <c:pt idx="247">
                <c:v>8.4438999999999993</c:v>
              </c:pt>
              <c:pt idx="248">
                <c:v>8.5023999999999997</c:v>
              </c:pt>
              <c:pt idx="249">
                <c:v>8.5654000000000003</c:v>
              </c:pt>
              <c:pt idx="250">
                <c:v>8.5404999999999998</c:v>
              </c:pt>
              <c:pt idx="251">
                <c:v>8.3409999999999993</c:v>
              </c:pt>
              <c:pt idx="252">
                <c:v>8.3400999999999996</c:v>
              </c:pt>
              <c:pt idx="253">
                <c:v>8.3015000000000008</c:v>
              </c:pt>
              <c:pt idx="254">
                <c:v>8.3107000000000006</c:v>
              </c:pt>
              <c:pt idx="255">
                <c:v>8.2436000000000007</c:v>
              </c:pt>
              <c:pt idx="256">
                <c:v>8.3012999999999995</c:v>
              </c:pt>
              <c:pt idx="257">
                <c:v>8.2234999999999996</c:v>
              </c:pt>
              <c:pt idx="258">
                <c:v>8.1740999999999993</c:v>
              </c:pt>
              <c:pt idx="259">
                <c:v>8.3213000000000008</c:v>
              </c:pt>
              <c:pt idx="260">
                <c:v>8.0821000000000005</c:v>
              </c:pt>
              <c:pt idx="261">
                <c:v>8.0624000000000002</c:v>
              </c:pt>
              <c:pt idx="262">
                <c:v>8.0703999999999994</c:v>
              </c:pt>
              <c:pt idx="263">
                <c:v>8.0398999999999994</c:v>
              </c:pt>
              <c:pt idx="264">
                <c:v>8.0602</c:v>
              </c:pt>
              <c:pt idx="265">
                <c:v>8.1593</c:v>
              </c:pt>
              <c:pt idx="266">
                <c:v>8.1754999999999995</c:v>
              </c:pt>
              <c:pt idx="267">
                <c:v>8.1859999999999999</c:v>
              </c:pt>
              <c:pt idx="268">
                <c:v>8.0440000000000005</c:v>
              </c:pt>
              <c:pt idx="269">
                <c:v>8.0599000000000007</c:v>
              </c:pt>
              <c:pt idx="270">
                <c:v>7.4454000000000002</c:v>
              </c:pt>
              <c:pt idx="271">
                <c:v>7.4897</c:v>
              </c:pt>
              <c:pt idx="272">
                <c:v>7.5415999999999999</c:v>
              </c:pt>
              <c:pt idx="273">
                <c:v>7.8775000000000004</c:v>
              </c:pt>
              <c:pt idx="274">
                <c:v>8.8851999999999993</c:v>
              </c:pt>
              <c:pt idx="275">
                <c:v>8.9216999999999995</c:v>
              </c:pt>
              <c:pt idx="276">
                <c:v>8.9923000000000002</c:v>
              </c:pt>
              <c:pt idx="277">
                <c:v>9.0196000000000005</c:v>
              </c:pt>
              <c:pt idx="278">
                <c:v>9.0390999999999995</c:v>
              </c:pt>
              <c:pt idx="279">
                <c:v>8.9855</c:v>
              </c:pt>
              <c:pt idx="280">
                <c:v>8.9234000000000009</c:v>
              </c:pt>
              <c:pt idx="281">
                <c:v>8.9191000000000003</c:v>
              </c:pt>
              <c:pt idx="282">
                <c:v>8.9090000000000007</c:v>
              </c:pt>
              <c:pt idx="283">
                <c:v>9.0399999999999991</c:v>
              </c:pt>
              <c:pt idx="284">
                <c:v>9.0754000000000001</c:v>
              </c:pt>
              <c:pt idx="285">
                <c:v>9.1144999999999996</c:v>
              </c:pt>
              <c:pt idx="286">
                <c:v>9.2263000000000002</c:v>
              </c:pt>
              <c:pt idx="287">
                <c:v>9.2446000000000002</c:v>
              </c:pt>
              <c:pt idx="288">
                <c:v>9.0358000000000001</c:v>
              </c:pt>
              <c:pt idx="289">
                <c:v>9.0421999999999993</c:v>
              </c:pt>
              <c:pt idx="290">
                <c:v>9.0127000000000006</c:v>
              </c:pt>
              <c:pt idx="291">
                <c:v>9.0448000000000004</c:v>
              </c:pt>
              <c:pt idx="292">
                <c:v>9.0018999999999991</c:v>
              </c:pt>
              <c:pt idx="293">
                <c:v>9.0039999999999996</c:v>
              </c:pt>
              <c:pt idx="294">
                <c:v>9.0161999999999995</c:v>
              </c:pt>
              <c:pt idx="295">
                <c:v>8.9515999999999991</c:v>
              </c:pt>
              <c:pt idx="296">
                <c:v>8.8801000000000005</c:v>
              </c:pt>
              <c:pt idx="297">
                <c:v>8.8644999999999996</c:v>
              </c:pt>
              <c:pt idx="298">
                <c:v>8.7904999999999998</c:v>
              </c:pt>
              <c:pt idx="299">
                <c:v>8.8584999999999994</c:v>
              </c:pt>
              <c:pt idx="300">
                <c:v>8.7822999999999993</c:v>
              </c:pt>
              <c:pt idx="301">
                <c:v>8.7901000000000007</c:v>
              </c:pt>
              <c:pt idx="302">
                <c:v>8.7652000000000001</c:v>
              </c:pt>
              <c:pt idx="303">
                <c:v>8.6784999999999997</c:v>
              </c:pt>
              <c:pt idx="304">
                <c:v>8.6448</c:v>
              </c:pt>
              <c:pt idx="305">
                <c:v>8.6509999999999998</c:v>
              </c:pt>
              <c:pt idx="306">
                <c:v>8.6662999999999997</c:v>
              </c:pt>
              <c:pt idx="307">
                <c:v>8.7216000000000005</c:v>
              </c:pt>
              <c:pt idx="308">
                <c:v>8.7448999999999995</c:v>
              </c:pt>
              <c:pt idx="309">
                <c:v>8.6829000000000001</c:v>
              </c:pt>
              <c:pt idx="310">
                <c:v>8.6640999999999995</c:v>
              </c:pt>
              <c:pt idx="311">
                <c:v>8.6690000000000005</c:v>
              </c:pt>
              <c:pt idx="312">
                <c:v>8.6415000000000006</c:v>
              </c:pt>
              <c:pt idx="313">
                <c:v>8.6415000000000006</c:v>
              </c:pt>
              <c:pt idx="314">
                <c:v>8.6415000000000006</c:v>
              </c:pt>
              <c:pt idx="315">
                <c:v>8.6415000000000006</c:v>
              </c:pt>
              <c:pt idx="316">
                <c:v>8.6415000000000006</c:v>
              </c:pt>
              <c:pt idx="317">
                <c:v>8.6196000000000002</c:v>
              </c:pt>
              <c:pt idx="318">
                <c:v>8.4549000000000003</c:v>
              </c:pt>
              <c:pt idx="319">
                <c:v>8.423</c:v>
              </c:pt>
              <c:pt idx="320">
                <c:v>8.4810999999999996</c:v>
              </c:pt>
              <c:pt idx="321">
                <c:v>8.4153000000000002</c:v>
              </c:pt>
              <c:pt idx="322">
                <c:v>8.3534000000000006</c:v>
              </c:pt>
              <c:pt idx="323">
                <c:v>8.4292999999999996</c:v>
              </c:pt>
              <c:pt idx="324">
                <c:v>8.4319000000000006</c:v>
              </c:pt>
              <c:pt idx="325">
                <c:v>8.4032999999999998</c:v>
              </c:pt>
              <c:pt idx="326">
                <c:v>8.3094000000000001</c:v>
              </c:pt>
              <c:pt idx="327">
                <c:v>8.2982999999999993</c:v>
              </c:pt>
              <c:pt idx="328">
                <c:v>8.2853999999999992</c:v>
              </c:pt>
              <c:pt idx="329">
                <c:v>8.2315000000000005</c:v>
              </c:pt>
              <c:pt idx="330">
                <c:v>8.2482000000000006</c:v>
              </c:pt>
              <c:pt idx="331">
                <c:v>8.2516999999999996</c:v>
              </c:pt>
              <c:pt idx="332">
                <c:v>8.2550000000000008</c:v>
              </c:pt>
              <c:pt idx="333">
                <c:v>8.2614999999999998</c:v>
              </c:pt>
              <c:pt idx="334">
                <c:v>8.3026999999999997</c:v>
              </c:pt>
              <c:pt idx="335">
                <c:v>8.2708999999999993</c:v>
              </c:pt>
              <c:pt idx="336">
                <c:v>8.2506000000000004</c:v>
              </c:pt>
              <c:pt idx="337">
                <c:v>8.1851000000000003</c:v>
              </c:pt>
              <c:pt idx="338">
                <c:v>8.1150000000000002</c:v>
              </c:pt>
              <c:pt idx="339">
                <c:v>7.9851000000000001</c:v>
              </c:pt>
              <c:pt idx="340">
                <c:v>7.9669999999999996</c:v>
              </c:pt>
              <c:pt idx="341">
                <c:v>7.91</c:v>
              </c:pt>
              <c:pt idx="342">
                <c:v>7.9200999999999997</c:v>
              </c:pt>
              <c:pt idx="343">
                <c:v>7.9668999999999999</c:v>
              </c:pt>
              <c:pt idx="344">
                <c:v>7.9370000000000003</c:v>
              </c:pt>
              <c:pt idx="345">
                <c:v>7.8682999999999996</c:v>
              </c:pt>
              <c:pt idx="346">
                <c:v>7.8282999999999996</c:v>
              </c:pt>
              <c:pt idx="347">
                <c:v>7.9020000000000001</c:v>
              </c:pt>
              <c:pt idx="348">
                <c:v>7.8578000000000001</c:v>
              </c:pt>
              <c:pt idx="349">
                <c:v>7.7887000000000004</c:v>
              </c:pt>
              <c:pt idx="350">
                <c:v>7.8007999999999997</c:v>
              </c:pt>
              <c:pt idx="351">
                <c:v>7.8098000000000001</c:v>
              </c:pt>
              <c:pt idx="352">
                <c:v>7.8403999999999998</c:v>
              </c:pt>
              <c:pt idx="353">
                <c:v>7.8247</c:v>
              </c:pt>
              <c:pt idx="354">
                <c:v>7.8563999999999998</c:v>
              </c:pt>
              <c:pt idx="355">
                <c:v>7.8484999999999996</c:v>
              </c:pt>
              <c:pt idx="356">
                <c:v>7.8566000000000003</c:v>
              </c:pt>
              <c:pt idx="357">
                <c:v>7.8902000000000001</c:v>
              </c:pt>
              <c:pt idx="358">
                <c:v>7.9661</c:v>
              </c:pt>
              <c:pt idx="359">
                <c:v>7.9607000000000001</c:v>
              </c:pt>
              <c:pt idx="360">
                <c:v>7.9645000000000001</c:v>
              </c:pt>
              <c:pt idx="361">
                <c:v>7.9771000000000001</c:v>
              </c:pt>
              <c:pt idx="362">
                <c:v>7.9695</c:v>
              </c:pt>
              <c:pt idx="363">
                <c:v>7.9695</c:v>
              </c:pt>
              <c:pt idx="364">
                <c:v>8.0109999999999992</c:v>
              </c:pt>
              <c:pt idx="365">
                <c:v>8.0162999999999993</c:v>
              </c:pt>
              <c:pt idx="366">
                <c:v>8.0711999999999993</c:v>
              </c:pt>
              <c:pt idx="367">
                <c:v>7.9960000000000004</c:v>
              </c:pt>
              <c:pt idx="368">
                <c:v>7.9862000000000002</c:v>
              </c:pt>
              <c:pt idx="369">
                <c:v>8.0070999999999994</c:v>
              </c:pt>
              <c:pt idx="370">
                <c:v>7.8913000000000002</c:v>
              </c:pt>
              <c:pt idx="371">
                <c:v>7.9311999999999996</c:v>
              </c:pt>
              <c:pt idx="372">
                <c:v>7.9221000000000004</c:v>
              </c:pt>
              <c:pt idx="373">
                <c:v>7.9271000000000003</c:v>
              </c:pt>
              <c:pt idx="374">
                <c:v>7.9569999999999999</c:v>
              </c:pt>
              <c:pt idx="375">
                <c:v>7.9368999999999996</c:v>
              </c:pt>
              <c:pt idx="376">
                <c:v>7.9465000000000003</c:v>
              </c:pt>
              <c:pt idx="377">
                <c:v>7.9683000000000002</c:v>
              </c:pt>
              <c:pt idx="378">
                <c:v>7.9763000000000002</c:v>
              </c:pt>
              <c:pt idx="379">
                <c:v>7.9726999999999997</c:v>
              </c:pt>
              <c:pt idx="380">
                <c:v>7.9898999999999996</c:v>
              </c:pt>
              <c:pt idx="381">
                <c:v>8.0251000000000001</c:v>
              </c:pt>
              <c:pt idx="382">
                <c:v>8.0550999999999995</c:v>
              </c:pt>
              <c:pt idx="383">
                <c:v>8.0404999999999998</c:v>
              </c:pt>
              <c:pt idx="384">
                <c:v>8.0913000000000004</c:v>
              </c:pt>
              <c:pt idx="385">
                <c:v>8.1616999999999997</c:v>
              </c:pt>
              <c:pt idx="386">
                <c:v>8.1780000000000008</c:v>
              </c:pt>
              <c:pt idx="387">
                <c:v>8.1109000000000009</c:v>
              </c:pt>
              <c:pt idx="388">
                <c:v>8.1912000000000003</c:v>
              </c:pt>
              <c:pt idx="389">
                <c:v>8.1623999999999999</c:v>
              </c:pt>
              <c:pt idx="390">
                <c:v>8.1707000000000001</c:v>
              </c:pt>
              <c:pt idx="391">
                <c:v>8.2674000000000003</c:v>
              </c:pt>
              <c:pt idx="392">
                <c:v>8.2472999999999992</c:v>
              </c:pt>
              <c:pt idx="393">
                <c:v>8.2294999999999998</c:v>
              </c:pt>
              <c:pt idx="394">
                <c:v>8.1716999999999995</c:v>
              </c:pt>
              <c:pt idx="395">
                <c:v>8.1668000000000003</c:v>
              </c:pt>
              <c:pt idx="396">
                <c:v>8.0840999999999994</c:v>
              </c:pt>
              <c:pt idx="397">
                <c:v>7.6985000000000001</c:v>
              </c:pt>
              <c:pt idx="398">
                <c:v>7.8864000000000001</c:v>
              </c:pt>
              <c:pt idx="399">
                <c:v>8.0059000000000005</c:v>
              </c:pt>
              <c:pt idx="400">
                <c:v>7.9919000000000002</c:v>
              </c:pt>
              <c:pt idx="401">
                <c:v>7.9877000000000002</c:v>
              </c:pt>
              <c:pt idx="402">
                <c:v>7.9943</c:v>
              </c:pt>
              <c:pt idx="403">
                <c:v>7.9627999999999997</c:v>
              </c:pt>
              <c:pt idx="404">
                <c:v>8.0190000000000001</c:v>
              </c:pt>
              <c:pt idx="405">
                <c:v>8.0884999999999998</c:v>
              </c:pt>
              <c:pt idx="406">
                <c:v>8.1399000000000008</c:v>
              </c:pt>
              <c:pt idx="407">
                <c:v>8.1281999999999996</c:v>
              </c:pt>
              <c:pt idx="408">
                <c:v>8.1411999999999995</c:v>
              </c:pt>
              <c:pt idx="409">
                <c:v>8.2226999999999997</c:v>
              </c:pt>
              <c:pt idx="410">
                <c:v>8.2520000000000007</c:v>
              </c:pt>
              <c:pt idx="411">
                <c:v>8.2126999999999999</c:v>
              </c:pt>
              <c:pt idx="412">
                <c:v>8.2081</c:v>
              </c:pt>
              <c:pt idx="413">
                <c:v>8.2461000000000002</c:v>
              </c:pt>
              <c:pt idx="414">
                <c:v>8.2018000000000004</c:v>
              </c:pt>
              <c:pt idx="415">
                <c:v>8.2081999999999997</c:v>
              </c:pt>
              <c:pt idx="416">
                <c:v>8.2132000000000005</c:v>
              </c:pt>
              <c:pt idx="417">
                <c:v>8.2878000000000007</c:v>
              </c:pt>
              <c:pt idx="418">
                <c:v>8.3216000000000001</c:v>
              </c:pt>
              <c:pt idx="419">
                <c:v>8.3168000000000006</c:v>
              </c:pt>
              <c:pt idx="420">
                <c:v>8.36</c:v>
              </c:pt>
              <c:pt idx="421">
                <c:v>8.3497000000000003</c:v>
              </c:pt>
              <c:pt idx="422">
                <c:v>8.3117000000000001</c:v>
              </c:pt>
              <c:pt idx="423">
                <c:v>8.3759999999999994</c:v>
              </c:pt>
              <c:pt idx="424">
                <c:v>8.2911999999999999</c:v>
              </c:pt>
              <c:pt idx="425">
                <c:v>8.3224999999999998</c:v>
              </c:pt>
              <c:pt idx="426">
                <c:v>8.3485999999999994</c:v>
              </c:pt>
              <c:pt idx="427">
                <c:v>8.3722999999999992</c:v>
              </c:pt>
              <c:pt idx="428">
                <c:v>8.3765999999999998</c:v>
              </c:pt>
              <c:pt idx="429">
                <c:v>8.3986999999999998</c:v>
              </c:pt>
              <c:pt idx="430">
                <c:v>8.4754000000000005</c:v>
              </c:pt>
              <c:pt idx="431">
                <c:v>8.5116999999999994</c:v>
              </c:pt>
              <c:pt idx="432">
                <c:v>8.5991999999999997</c:v>
              </c:pt>
              <c:pt idx="433">
                <c:v>8.6774000000000004</c:v>
              </c:pt>
              <c:pt idx="434">
                <c:v>8.7339000000000002</c:v>
              </c:pt>
              <c:pt idx="435">
                <c:v>8.8137000000000008</c:v>
              </c:pt>
              <c:pt idx="436">
                <c:v>8.8073999999999995</c:v>
              </c:pt>
              <c:pt idx="437">
                <c:v>8.7745999999999995</c:v>
              </c:pt>
              <c:pt idx="438">
                <c:v>8.7218999999999998</c:v>
              </c:pt>
              <c:pt idx="439">
                <c:v>8.6285000000000007</c:v>
              </c:pt>
              <c:pt idx="440">
                <c:v>8.5253999999999994</c:v>
              </c:pt>
              <c:pt idx="441">
                <c:v>8.5586000000000002</c:v>
              </c:pt>
              <c:pt idx="442">
                <c:v>8.5146999999999995</c:v>
              </c:pt>
              <c:pt idx="443">
                <c:v>8.5825999999999993</c:v>
              </c:pt>
              <c:pt idx="444">
                <c:v>8.5608000000000004</c:v>
              </c:pt>
              <c:pt idx="445">
                <c:v>8.5920000000000005</c:v>
              </c:pt>
              <c:pt idx="446">
                <c:v>8.5928000000000004</c:v>
              </c:pt>
              <c:pt idx="447">
                <c:v>8.6059999999999999</c:v>
              </c:pt>
              <c:pt idx="448">
                <c:v>8.6372</c:v>
              </c:pt>
              <c:pt idx="449">
                <c:v>8.6698000000000004</c:v>
              </c:pt>
              <c:pt idx="450">
                <c:v>8.6369000000000007</c:v>
              </c:pt>
              <c:pt idx="451">
                <c:v>8.6660000000000004</c:v>
              </c:pt>
              <c:pt idx="452">
                <c:v>8.6918000000000006</c:v>
              </c:pt>
              <c:pt idx="453">
                <c:v>8.6715</c:v>
              </c:pt>
              <c:pt idx="454">
                <c:v>8.6494</c:v>
              </c:pt>
              <c:pt idx="455">
                <c:v>8.6351999999999993</c:v>
              </c:pt>
              <c:pt idx="456">
                <c:v>8.6625999999999994</c:v>
              </c:pt>
              <c:pt idx="457">
                <c:v>8.7781000000000002</c:v>
              </c:pt>
              <c:pt idx="458">
                <c:v>8.7980999999999998</c:v>
              </c:pt>
              <c:pt idx="459">
                <c:v>8.8490000000000002</c:v>
              </c:pt>
              <c:pt idx="460">
                <c:v>8.8312000000000008</c:v>
              </c:pt>
              <c:pt idx="461">
                <c:v>8.8942999999999994</c:v>
              </c:pt>
              <c:pt idx="462">
                <c:v>8.8088999999999995</c:v>
              </c:pt>
              <c:pt idx="463">
                <c:v>8.8346</c:v>
              </c:pt>
              <c:pt idx="464">
                <c:v>8.8118999999999996</c:v>
              </c:pt>
              <c:pt idx="465">
                <c:v>8.8733000000000004</c:v>
              </c:pt>
              <c:pt idx="466">
                <c:v>8.8648000000000007</c:v>
              </c:pt>
              <c:pt idx="467">
                <c:v>8.8537999999999997</c:v>
              </c:pt>
              <c:pt idx="468">
                <c:v>8.8742000000000001</c:v>
              </c:pt>
              <c:pt idx="469">
                <c:v>8.9147999999999996</c:v>
              </c:pt>
              <c:pt idx="470">
                <c:v>8.9052000000000007</c:v>
              </c:pt>
              <c:pt idx="471">
                <c:v>8.9521999999999995</c:v>
              </c:pt>
              <c:pt idx="472">
                <c:v>8.93</c:v>
              </c:pt>
              <c:pt idx="473">
                <c:v>8.9671000000000003</c:v>
              </c:pt>
              <c:pt idx="474">
                <c:v>9.0365000000000002</c:v>
              </c:pt>
              <c:pt idx="475">
                <c:v>8.9202999999999992</c:v>
              </c:pt>
              <c:pt idx="476">
                <c:v>8.9146000000000001</c:v>
              </c:pt>
              <c:pt idx="477">
                <c:v>8.9792000000000005</c:v>
              </c:pt>
              <c:pt idx="478">
                <c:v>9.1098999999999997</c:v>
              </c:pt>
              <c:pt idx="479">
                <c:v>9.08</c:v>
              </c:pt>
              <c:pt idx="480">
                <c:v>9.1318999999999999</c:v>
              </c:pt>
              <c:pt idx="481">
                <c:v>9.1714000000000002</c:v>
              </c:pt>
              <c:pt idx="482">
                <c:v>9.1992999999999991</c:v>
              </c:pt>
              <c:pt idx="483">
                <c:v>9.1992999999999991</c:v>
              </c:pt>
              <c:pt idx="484">
                <c:v>9.2330000000000005</c:v>
              </c:pt>
              <c:pt idx="485">
                <c:v>9.1518999999999995</c:v>
              </c:pt>
              <c:pt idx="486">
                <c:v>9.2266999999999992</c:v>
              </c:pt>
              <c:pt idx="487">
                <c:v>9.1942000000000004</c:v>
              </c:pt>
              <c:pt idx="488">
                <c:v>9.1295999999999999</c:v>
              </c:pt>
              <c:pt idx="489">
                <c:v>9.1199999999999992</c:v>
              </c:pt>
              <c:pt idx="490">
                <c:v>9.1395999999999997</c:v>
              </c:pt>
              <c:pt idx="491">
                <c:v>9.1795000000000009</c:v>
              </c:pt>
              <c:pt idx="492">
                <c:v>9.6425000000000001</c:v>
              </c:pt>
              <c:pt idx="493">
                <c:v>9.7142999999999997</c:v>
              </c:pt>
              <c:pt idx="494">
                <c:v>9.6</c:v>
              </c:pt>
              <c:pt idx="495">
                <c:v>9.6318999999999999</c:v>
              </c:pt>
              <c:pt idx="496">
                <c:v>9.657</c:v>
              </c:pt>
              <c:pt idx="497">
                <c:v>9.8178000000000001</c:v>
              </c:pt>
              <c:pt idx="498">
                <c:v>9.8714999999999993</c:v>
              </c:pt>
              <c:pt idx="499">
                <c:v>9.8794000000000004</c:v>
              </c:pt>
              <c:pt idx="500">
                <c:v>9.9380000000000006</c:v>
              </c:pt>
              <c:pt idx="501">
                <c:v>9.9490999999999996</c:v>
              </c:pt>
              <c:pt idx="502">
                <c:v>9.9972999999999992</c:v>
              </c:pt>
              <c:pt idx="503">
                <c:v>10.009499999999999</c:v>
              </c:pt>
              <c:pt idx="504">
                <c:v>10.009499999999999</c:v>
              </c:pt>
              <c:pt idx="505">
                <c:v>9.9991000000000003</c:v>
              </c:pt>
              <c:pt idx="506">
                <c:v>9.9474999999999998</c:v>
              </c:pt>
              <c:pt idx="507">
                <c:v>10.0716</c:v>
              </c:pt>
              <c:pt idx="508">
                <c:v>10.116199999999999</c:v>
              </c:pt>
              <c:pt idx="509">
                <c:v>10.086</c:v>
              </c:pt>
              <c:pt idx="510">
                <c:v>10.0486</c:v>
              </c:pt>
              <c:pt idx="511">
                <c:v>10.005599999999999</c:v>
              </c:pt>
              <c:pt idx="512">
                <c:v>10.0136</c:v>
              </c:pt>
              <c:pt idx="513">
                <c:v>10.038600000000001</c:v>
              </c:pt>
              <c:pt idx="514">
                <c:v>10.0488</c:v>
              </c:pt>
              <c:pt idx="515">
                <c:v>10.019600000000001</c:v>
              </c:pt>
              <c:pt idx="516">
                <c:v>9.9736999999999991</c:v>
              </c:pt>
              <c:pt idx="517">
                <c:v>9.9596999999999998</c:v>
              </c:pt>
              <c:pt idx="518">
                <c:v>10.006500000000001</c:v>
              </c:pt>
              <c:pt idx="519">
                <c:v>10.0365</c:v>
              </c:pt>
              <c:pt idx="520">
                <c:v>10.067600000000001</c:v>
              </c:pt>
              <c:pt idx="521">
                <c:v>10.023300000000001</c:v>
              </c:pt>
              <c:pt idx="522">
                <c:v>9.8717000000000006</c:v>
              </c:pt>
              <c:pt idx="523">
                <c:v>9.8249999999999993</c:v>
              </c:pt>
              <c:pt idx="524">
                <c:v>9.5356000000000005</c:v>
              </c:pt>
              <c:pt idx="525">
                <c:v>9.5792999999999999</c:v>
              </c:pt>
              <c:pt idx="526">
                <c:v>9.6265000000000001</c:v>
              </c:pt>
              <c:pt idx="527">
                <c:v>9.6431000000000004</c:v>
              </c:pt>
              <c:pt idx="528">
                <c:v>9.7113999999999994</c:v>
              </c:pt>
              <c:pt idx="529">
                <c:v>9.5731999999999999</c:v>
              </c:pt>
              <c:pt idx="530">
                <c:v>9.6207999999999991</c:v>
              </c:pt>
              <c:pt idx="531">
                <c:v>9.6153999999999993</c:v>
              </c:pt>
              <c:pt idx="532">
                <c:v>9.6422000000000008</c:v>
              </c:pt>
              <c:pt idx="533">
                <c:v>9.5862999999999996</c:v>
              </c:pt>
              <c:pt idx="534">
                <c:v>7.7942</c:v>
              </c:pt>
              <c:pt idx="535">
                <c:v>10.268800000000001</c:v>
              </c:pt>
              <c:pt idx="536">
                <c:v>10.312799999999999</c:v>
              </c:pt>
              <c:pt idx="537">
                <c:v>10.300700000000001</c:v>
              </c:pt>
              <c:pt idx="538">
                <c:v>10.247199999999999</c:v>
              </c:pt>
              <c:pt idx="539">
                <c:v>10.247199999999999</c:v>
              </c:pt>
              <c:pt idx="540">
                <c:v>10.218999999999999</c:v>
              </c:pt>
              <c:pt idx="541">
                <c:v>10.1592</c:v>
              </c:pt>
              <c:pt idx="542">
                <c:v>10.076499999999999</c:v>
              </c:pt>
              <c:pt idx="543">
                <c:v>10.091900000000001</c:v>
              </c:pt>
              <c:pt idx="544">
                <c:v>10.1214</c:v>
              </c:pt>
              <c:pt idx="545">
                <c:v>10.1303</c:v>
              </c:pt>
              <c:pt idx="546">
                <c:v>10.042199999999999</c:v>
              </c:pt>
              <c:pt idx="547">
                <c:v>9.9852000000000007</c:v>
              </c:pt>
              <c:pt idx="548">
                <c:v>10.1427</c:v>
              </c:pt>
              <c:pt idx="549">
                <c:v>9.9998000000000005</c:v>
              </c:pt>
              <c:pt idx="550">
                <c:v>9.9245999999999999</c:v>
              </c:pt>
              <c:pt idx="551">
                <c:v>9.8352000000000004</c:v>
              </c:pt>
              <c:pt idx="552">
                <c:v>9.6593999999999998</c:v>
              </c:pt>
              <c:pt idx="553">
                <c:v>9.5469000000000008</c:v>
              </c:pt>
              <c:pt idx="554">
                <c:v>9.6003000000000007</c:v>
              </c:pt>
              <c:pt idx="555">
                <c:v>9.6615000000000002</c:v>
              </c:pt>
              <c:pt idx="556">
                <c:v>9.5701999999999998</c:v>
              </c:pt>
              <c:pt idx="557">
                <c:v>9.6411999999999995</c:v>
              </c:pt>
              <c:pt idx="558">
                <c:v>9.5852000000000004</c:v>
              </c:pt>
              <c:pt idx="559">
                <c:v>9.5165000000000006</c:v>
              </c:pt>
              <c:pt idx="560">
                <c:v>9.5477000000000007</c:v>
              </c:pt>
              <c:pt idx="561">
                <c:v>9.6572999999999993</c:v>
              </c:pt>
              <c:pt idx="562">
                <c:v>9.7843</c:v>
              </c:pt>
              <c:pt idx="563">
                <c:v>9.7925000000000004</c:v>
              </c:pt>
              <c:pt idx="564">
                <c:v>9.7797000000000001</c:v>
              </c:pt>
              <c:pt idx="565">
                <c:v>9.7902000000000005</c:v>
              </c:pt>
              <c:pt idx="566">
                <c:v>9.7304999999999993</c:v>
              </c:pt>
              <c:pt idx="567">
                <c:v>9.73</c:v>
              </c:pt>
              <c:pt idx="568">
                <c:v>9.73</c:v>
              </c:pt>
              <c:pt idx="569">
                <c:v>9.7662999999999993</c:v>
              </c:pt>
              <c:pt idx="570">
                <c:v>9.5326000000000004</c:v>
              </c:pt>
              <c:pt idx="571">
                <c:v>9.3796999999999997</c:v>
              </c:pt>
              <c:pt idx="572">
                <c:v>9.0464000000000002</c:v>
              </c:pt>
              <c:pt idx="573">
                <c:v>9.2279</c:v>
              </c:pt>
              <c:pt idx="574">
                <c:v>9.2382000000000009</c:v>
              </c:pt>
              <c:pt idx="575">
                <c:v>9.4023000000000003</c:v>
              </c:pt>
              <c:pt idx="576">
                <c:v>9.3840000000000003</c:v>
              </c:pt>
              <c:pt idx="577">
                <c:v>9.5632999999999999</c:v>
              </c:pt>
              <c:pt idx="578">
                <c:v>9.5976999999999997</c:v>
              </c:pt>
              <c:pt idx="579">
                <c:v>9.5488</c:v>
              </c:pt>
              <c:pt idx="580">
                <c:v>9.5632999999999999</c:v>
              </c:pt>
              <c:pt idx="581">
                <c:v>9.6247000000000007</c:v>
              </c:pt>
              <c:pt idx="582">
                <c:v>9.6417000000000002</c:v>
              </c:pt>
              <c:pt idx="583">
                <c:v>9.7009000000000007</c:v>
              </c:pt>
              <c:pt idx="584">
                <c:v>9.8588000000000005</c:v>
              </c:pt>
              <c:pt idx="585">
                <c:v>9.8381000000000007</c:v>
              </c:pt>
              <c:pt idx="586">
                <c:v>9.7695000000000007</c:v>
              </c:pt>
              <c:pt idx="587">
                <c:v>9.8782999999999994</c:v>
              </c:pt>
              <c:pt idx="588">
                <c:v>9.9276999999999997</c:v>
              </c:pt>
              <c:pt idx="589">
                <c:v>10.0647</c:v>
              </c:pt>
              <c:pt idx="590">
                <c:v>9.9883000000000006</c:v>
              </c:pt>
              <c:pt idx="591">
                <c:v>10.032299999999999</c:v>
              </c:pt>
              <c:pt idx="592">
                <c:v>10.204000000000001</c:v>
              </c:pt>
              <c:pt idx="593">
                <c:v>10.2197</c:v>
              </c:pt>
              <c:pt idx="594">
                <c:v>10.192600000000001</c:v>
              </c:pt>
              <c:pt idx="595">
                <c:v>10.149800000000001</c:v>
              </c:pt>
              <c:pt idx="596">
                <c:v>10.166499999999999</c:v>
              </c:pt>
              <c:pt idx="597">
                <c:v>10.2095</c:v>
              </c:pt>
              <c:pt idx="598">
                <c:v>10.190899999999999</c:v>
              </c:pt>
              <c:pt idx="599">
                <c:v>10.1928</c:v>
              </c:pt>
              <c:pt idx="600">
                <c:v>10.2765</c:v>
              </c:pt>
              <c:pt idx="601">
                <c:v>10.339700000000001</c:v>
              </c:pt>
              <c:pt idx="602">
                <c:v>10.4169</c:v>
              </c:pt>
              <c:pt idx="603">
                <c:v>10.325900000000001</c:v>
              </c:pt>
              <c:pt idx="604">
                <c:v>10.2727</c:v>
              </c:pt>
              <c:pt idx="605">
                <c:v>10.2965</c:v>
              </c:pt>
              <c:pt idx="606">
                <c:v>10.314399999999999</c:v>
              </c:pt>
              <c:pt idx="607">
                <c:v>10.357900000000001</c:v>
              </c:pt>
              <c:pt idx="608">
                <c:v>10.3978</c:v>
              </c:pt>
              <c:pt idx="609">
                <c:v>10.418100000000001</c:v>
              </c:pt>
              <c:pt idx="610">
                <c:v>10.3436</c:v>
              </c:pt>
              <c:pt idx="611">
                <c:v>10.3088</c:v>
              </c:pt>
              <c:pt idx="612">
                <c:v>10.3558</c:v>
              </c:pt>
              <c:pt idx="613">
                <c:v>10.4247</c:v>
              </c:pt>
              <c:pt idx="614">
                <c:v>10.4373</c:v>
              </c:pt>
              <c:pt idx="615">
                <c:v>10.436299999999999</c:v>
              </c:pt>
              <c:pt idx="616">
                <c:v>10.436199999999999</c:v>
              </c:pt>
              <c:pt idx="617">
                <c:v>10.649100000000001</c:v>
              </c:pt>
              <c:pt idx="618">
                <c:v>10.670299999999999</c:v>
              </c:pt>
              <c:pt idx="619">
                <c:v>10.6662</c:v>
              </c:pt>
              <c:pt idx="620">
                <c:v>10.4168</c:v>
              </c:pt>
              <c:pt idx="621">
                <c:v>10.2296</c:v>
              </c:pt>
              <c:pt idx="622">
                <c:v>10.3063</c:v>
              </c:pt>
              <c:pt idx="623">
                <c:v>10.2332</c:v>
              </c:pt>
              <c:pt idx="624">
                <c:v>10.0745</c:v>
              </c:pt>
              <c:pt idx="625">
                <c:v>10.016299999999999</c:v>
              </c:pt>
              <c:pt idx="626">
                <c:v>10.1701</c:v>
              </c:pt>
              <c:pt idx="627">
                <c:v>10.228</c:v>
              </c:pt>
              <c:pt idx="628">
                <c:v>10.5878</c:v>
              </c:pt>
              <c:pt idx="629">
                <c:v>10.638500000000001</c:v>
              </c:pt>
              <c:pt idx="630">
                <c:v>10.7723</c:v>
              </c:pt>
              <c:pt idx="631">
                <c:v>10.777799999999999</c:v>
              </c:pt>
              <c:pt idx="632">
                <c:v>10.8089</c:v>
              </c:pt>
              <c:pt idx="633">
                <c:v>10.782400000000001</c:v>
              </c:pt>
              <c:pt idx="634">
                <c:v>10.760199999999999</c:v>
              </c:pt>
              <c:pt idx="635">
                <c:v>10.9062</c:v>
              </c:pt>
              <c:pt idx="636">
                <c:v>10.9214</c:v>
              </c:pt>
              <c:pt idx="637">
                <c:v>11.0159</c:v>
              </c:pt>
              <c:pt idx="638">
                <c:v>11.000299999999999</c:v>
              </c:pt>
              <c:pt idx="639">
                <c:v>11.0419</c:v>
              </c:pt>
              <c:pt idx="640">
                <c:v>11.022399999999999</c:v>
              </c:pt>
              <c:pt idx="641">
                <c:v>11.0596</c:v>
              </c:pt>
              <c:pt idx="642">
                <c:v>11.0359</c:v>
              </c:pt>
              <c:pt idx="643">
                <c:v>11.1669</c:v>
              </c:pt>
              <c:pt idx="644">
                <c:v>11.289400000000001</c:v>
              </c:pt>
              <c:pt idx="645">
                <c:v>11.5595</c:v>
              </c:pt>
              <c:pt idx="646">
                <c:v>11.539099999999999</c:v>
              </c:pt>
              <c:pt idx="647">
                <c:v>11.4175</c:v>
              </c:pt>
              <c:pt idx="648">
                <c:v>11.386799999999999</c:v>
              </c:pt>
              <c:pt idx="649">
                <c:v>11.5185</c:v>
              </c:pt>
              <c:pt idx="650">
                <c:v>11.5448</c:v>
              </c:pt>
              <c:pt idx="651">
                <c:v>11.61</c:v>
              </c:pt>
              <c:pt idx="652">
                <c:v>11.6142</c:v>
              </c:pt>
              <c:pt idx="653">
                <c:v>11.632999999999999</c:v>
              </c:pt>
              <c:pt idx="654">
                <c:v>11.689500000000001</c:v>
              </c:pt>
              <c:pt idx="655">
                <c:v>11.5793</c:v>
              </c:pt>
              <c:pt idx="656">
                <c:v>11.479799999999999</c:v>
              </c:pt>
              <c:pt idx="657">
                <c:v>11.4954</c:v>
              </c:pt>
              <c:pt idx="658">
                <c:v>11.545500000000001</c:v>
              </c:pt>
              <c:pt idx="659">
                <c:v>11.5808</c:v>
              </c:pt>
              <c:pt idx="660">
                <c:v>11.5314</c:v>
              </c:pt>
              <c:pt idx="661">
                <c:v>11.573399999999999</c:v>
              </c:pt>
              <c:pt idx="662">
                <c:v>11.56</c:v>
              </c:pt>
              <c:pt idx="663">
                <c:v>11.4941</c:v>
              </c:pt>
              <c:pt idx="664">
                <c:v>11.376200000000001</c:v>
              </c:pt>
              <c:pt idx="665">
                <c:v>11.383599999999999</c:v>
              </c:pt>
              <c:pt idx="666">
                <c:v>11.4345</c:v>
              </c:pt>
              <c:pt idx="667">
                <c:v>11.4133</c:v>
              </c:pt>
              <c:pt idx="668">
                <c:v>11.476699999999999</c:v>
              </c:pt>
              <c:pt idx="669">
                <c:v>11.416399999999999</c:v>
              </c:pt>
              <c:pt idx="670">
                <c:v>11.4186</c:v>
              </c:pt>
              <c:pt idx="671">
                <c:v>11.4199</c:v>
              </c:pt>
              <c:pt idx="672">
                <c:v>11.434699999999999</c:v>
              </c:pt>
              <c:pt idx="673">
                <c:v>11.367800000000001</c:v>
              </c:pt>
              <c:pt idx="674">
                <c:v>11.400600000000001</c:v>
              </c:pt>
              <c:pt idx="675">
                <c:v>11.3161</c:v>
              </c:pt>
              <c:pt idx="676">
                <c:v>11.2667</c:v>
              </c:pt>
              <c:pt idx="677">
                <c:v>11.1144</c:v>
              </c:pt>
              <c:pt idx="678">
                <c:v>11.179399999999999</c:v>
              </c:pt>
              <c:pt idx="679">
                <c:v>11.108499999999999</c:v>
              </c:pt>
              <c:pt idx="680">
                <c:v>11.1319</c:v>
              </c:pt>
              <c:pt idx="681">
                <c:v>11.1319</c:v>
              </c:pt>
              <c:pt idx="682">
                <c:v>11.036300000000001</c:v>
              </c:pt>
              <c:pt idx="683">
                <c:v>11.0718</c:v>
              </c:pt>
              <c:pt idx="684">
                <c:v>11.002599999999999</c:v>
              </c:pt>
              <c:pt idx="685">
                <c:v>11.070499999999999</c:v>
              </c:pt>
              <c:pt idx="686">
                <c:v>11.2133</c:v>
              </c:pt>
              <c:pt idx="687">
                <c:v>11.2202</c:v>
              </c:pt>
              <c:pt idx="688">
                <c:v>11.116400000000001</c:v>
              </c:pt>
              <c:pt idx="689">
                <c:v>11.0984</c:v>
              </c:pt>
              <c:pt idx="690">
                <c:v>11.08</c:v>
              </c:pt>
              <c:pt idx="691">
                <c:v>11.1464</c:v>
              </c:pt>
              <c:pt idx="692">
                <c:v>11.1614</c:v>
              </c:pt>
              <c:pt idx="693">
                <c:v>11.026300000000001</c:v>
              </c:pt>
              <c:pt idx="694">
                <c:v>10.8574</c:v>
              </c:pt>
              <c:pt idx="695">
                <c:v>10.7676</c:v>
              </c:pt>
              <c:pt idx="696">
                <c:v>10.8384</c:v>
              </c:pt>
              <c:pt idx="697">
                <c:v>10.8674</c:v>
              </c:pt>
              <c:pt idx="698">
                <c:v>10.8117</c:v>
              </c:pt>
              <c:pt idx="699">
                <c:v>10.9056</c:v>
              </c:pt>
              <c:pt idx="700">
                <c:v>10.964700000000001</c:v>
              </c:pt>
              <c:pt idx="701">
                <c:v>10.9613</c:v>
              </c:pt>
              <c:pt idx="702">
                <c:v>10.931800000000001</c:v>
              </c:pt>
              <c:pt idx="703">
                <c:v>10.9963</c:v>
              </c:pt>
              <c:pt idx="704">
                <c:v>11.0855</c:v>
              </c:pt>
              <c:pt idx="705">
                <c:v>11.079800000000001</c:v>
              </c:pt>
              <c:pt idx="706">
                <c:v>11.118399999999999</c:v>
              </c:pt>
              <c:pt idx="707">
                <c:v>11.064299999999999</c:v>
              </c:pt>
              <c:pt idx="708">
                <c:v>11.234</c:v>
              </c:pt>
              <c:pt idx="709">
                <c:v>11.2463</c:v>
              </c:pt>
              <c:pt idx="710">
                <c:v>11.2318</c:v>
              </c:pt>
              <c:pt idx="711">
                <c:v>11.1622</c:v>
              </c:pt>
              <c:pt idx="712">
                <c:v>11.0695</c:v>
              </c:pt>
              <c:pt idx="713">
                <c:v>11.1137</c:v>
              </c:pt>
              <c:pt idx="714">
                <c:v>11.117699999999999</c:v>
              </c:pt>
              <c:pt idx="715">
                <c:v>11.104900000000001</c:v>
              </c:pt>
              <c:pt idx="716">
                <c:v>11.2026</c:v>
              </c:pt>
              <c:pt idx="717">
                <c:v>11.154999999999999</c:v>
              </c:pt>
              <c:pt idx="718">
                <c:v>11.1976</c:v>
              </c:pt>
              <c:pt idx="719">
                <c:v>11.2323</c:v>
              </c:pt>
              <c:pt idx="720">
                <c:v>11.256399999999999</c:v>
              </c:pt>
              <c:pt idx="721">
                <c:v>11.114699999999999</c:v>
              </c:pt>
              <c:pt idx="722">
                <c:v>11.047499999999999</c:v>
              </c:pt>
              <c:pt idx="723">
                <c:v>11.027799999999999</c:v>
              </c:pt>
              <c:pt idx="724">
                <c:v>10.984500000000001</c:v>
              </c:pt>
              <c:pt idx="725">
                <c:v>11.0068</c:v>
              </c:pt>
              <c:pt idx="726">
                <c:v>10.997</c:v>
              </c:pt>
              <c:pt idx="727">
                <c:v>10.9338</c:v>
              </c:pt>
              <c:pt idx="728">
                <c:v>11.042899999999999</c:v>
              </c:pt>
              <c:pt idx="729">
                <c:v>10.952199999999999</c:v>
              </c:pt>
              <c:pt idx="730">
                <c:v>10.8576</c:v>
              </c:pt>
              <c:pt idx="731">
                <c:v>10.7821</c:v>
              </c:pt>
              <c:pt idx="732">
                <c:v>10.7613</c:v>
              </c:pt>
              <c:pt idx="733">
                <c:v>10.6365</c:v>
              </c:pt>
              <c:pt idx="734">
                <c:v>10.576599999999999</c:v>
              </c:pt>
              <c:pt idx="735">
                <c:v>10.6617</c:v>
              </c:pt>
              <c:pt idx="736">
                <c:v>10.521000000000001</c:v>
              </c:pt>
              <c:pt idx="737">
                <c:v>10.513</c:v>
              </c:pt>
              <c:pt idx="738">
                <c:v>10.5251</c:v>
              </c:pt>
              <c:pt idx="739">
                <c:v>10.5265</c:v>
              </c:pt>
              <c:pt idx="740">
                <c:v>10.535500000000001</c:v>
              </c:pt>
              <c:pt idx="741">
                <c:v>10.601699999999999</c:v>
              </c:pt>
              <c:pt idx="742">
                <c:v>10.6037</c:v>
              </c:pt>
              <c:pt idx="743">
                <c:v>10.6037</c:v>
              </c:pt>
              <c:pt idx="744">
                <c:v>10.751300000000001</c:v>
              </c:pt>
              <c:pt idx="745">
                <c:v>10.809699999999999</c:v>
              </c:pt>
              <c:pt idx="746">
                <c:v>10.9344</c:v>
              </c:pt>
              <c:pt idx="747">
                <c:v>10.9735</c:v>
              </c:pt>
              <c:pt idx="748">
                <c:v>11.061299999999999</c:v>
              </c:pt>
              <c:pt idx="749">
                <c:v>11.105</c:v>
              </c:pt>
              <c:pt idx="750">
                <c:v>11.1861</c:v>
              </c:pt>
              <c:pt idx="751">
                <c:v>11.2082</c:v>
              </c:pt>
              <c:pt idx="752">
                <c:v>11.1892</c:v>
              </c:pt>
              <c:pt idx="753">
                <c:v>11.237</c:v>
              </c:pt>
              <c:pt idx="754">
                <c:v>11.2399</c:v>
              </c:pt>
              <c:pt idx="755">
                <c:v>11.1912</c:v>
              </c:pt>
              <c:pt idx="756">
                <c:v>11.0989</c:v>
              </c:pt>
              <c:pt idx="757">
                <c:v>11.157400000000001</c:v>
              </c:pt>
              <c:pt idx="758">
                <c:v>11.1709</c:v>
              </c:pt>
              <c:pt idx="759">
                <c:v>11.169499999999999</c:v>
              </c:pt>
              <c:pt idx="760">
                <c:v>11.120100000000001</c:v>
              </c:pt>
              <c:pt idx="761">
                <c:v>11.1067</c:v>
              </c:pt>
              <c:pt idx="762">
                <c:v>11.1129</c:v>
              </c:pt>
              <c:pt idx="763">
                <c:v>10.8994</c:v>
              </c:pt>
              <c:pt idx="764">
                <c:v>10.9442</c:v>
              </c:pt>
              <c:pt idx="765">
                <c:v>10.9634</c:v>
              </c:pt>
              <c:pt idx="766">
                <c:v>11.0854</c:v>
              </c:pt>
              <c:pt idx="767">
                <c:v>11.112</c:v>
              </c:pt>
              <c:pt idx="768">
                <c:v>11.207100000000001</c:v>
              </c:pt>
              <c:pt idx="769">
                <c:v>11.3262</c:v>
              </c:pt>
              <c:pt idx="770">
                <c:v>11.334199999999999</c:v>
              </c:pt>
              <c:pt idx="771">
                <c:v>11.285600000000001</c:v>
              </c:pt>
              <c:pt idx="772">
                <c:v>11.356199999999999</c:v>
              </c:pt>
              <c:pt idx="773">
                <c:v>11.449400000000001</c:v>
              </c:pt>
              <c:pt idx="774">
                <c:v>11.3474</c:v>
              </c:pt>
              <c:pt idx="775">
                <c:v>11.3392</c:v>
              </c:pt>
              <c:pt idx="776">
                <c:v>11.437099999999999</c:v>
              </c:pt>
              <c:pt idx="777">
                <c:v>11.4872</c:v>
              </c:pt>
              <c:pt idx="778">
                <c:v>11.545299999999999</c:v>
              </c:pt>
              <c:pt idx="779">
                <c:v>11.5838</c:v>
              </c:pt>
              <c:pt idx="780">
                <c:v>11.7216</c:v>
              </c:pt>
              <c:pt idx="781">
                <c:v>11.702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15.6012</c:v>
              </c:pt>
              <c:pt idx="1">
                <c:v>15.1913</c:v>
              </c:pt>
              <c:pt idx="2">
                <c:v>15.1759</c:v>
              </c:pt>
              <c:pt idx="3">
                <c:v>15.103899999999999</c:v>
              </c:pt>
              <c:pt idx="4">
                <c:v>15.132999999999999</c:v>
              </c:pt>
              <c:pt idx="5">
                <c:v>15.1274</c:v>
              </c:pt>
              <c:pt idx="6">
                <c:v>15.237500000000001</c:v>
              </c:pt>
              <c:pt idx="7">
                <c:v>15.3438</c:v>
              </c:pt>
              <c:pt idx="8">
                <c:v>15.2715</c:v>
              </c:pt>
              <c:pt idx="9">
                <c:v>15.3254</c:v>
              </c:pt>
              <c:pt idx="10">
                <c:v>15.694699999999999</c:v>
              </c:pt>
              <c:pt idx="11">
                <c:v>16.168800000000001</c:v>
              </c:pt>
              <c:pt idx="12">
                <c:v>16.049900000000001</c:v>
              </c:pt>
              <c:pt idx="13">
                <c:v>13.9015</c:v>
              </c:pt>
              <c:pt idx="14">
                <c:v>13.875</c:v>
              </c:pt>
              <c:pt idx="15">
                <c:v>13.8064</c:v>
              </c:pt>
              <c:pt idx="16">
                <c:v>13.825900000000001</c:v>
              </c:pt>
              <c:pt idx="17">
                <c:v>13.8192</c:v>
              </c:pt>
              <c:pt idx="18">
                <c:v>13.755100000000001</c:v>
              </c:pt>
              <c:pt idx="19">
                <c:v>13.626899999999999</c:v>
              </c:pt>
              <c:pt idx="20">
                <c:v>13.565</c:v>
              </c:pt>
              <c:pt idx="21">
                <c:v>13.5962</c:v>
              </c:pt>
              <c:pt idx="22">
                <c:v>13.5321</c:v>
              </c:pt>
              <c:pt idx="23">
                <c:v>13.5951</c:v>
              </c:pt>
              <c:pt idx="24">
                <c:v>13.7011</c:v>
              </c:pt>
              <c:pt idx="25">
                <c:v>13.7371</c:v>
              </c:pt>
              <c:pt idx="26">
                <c:v>13.7888</c:v>
              </c:pt>
              <c:pt idx="27">
                <c:v>13.8218</c:v>
              </c:pt>
              <c:pt idx="28">
                <c:v>13.748799999999999</c:v>
              </c:pt>
              <c:pt idx="29">
                <c:v>13.8301</c:v>
              </c:pt>
              <c:pt idx="30">
                <c:v>13.7332</c:v>
              </c:pt>
              <c:pt idx="31">
                <c:v>13.673</c:v>
              </c:pt>
              <c:pt idx="32">
                <c:v>13.538399999999999</c:v>
              </c:pt>
              <c:pt idx="33">
                <c:v>13.1701</c:v>
              </c:pt>
              <c:pt idx="34">
                <c:v>13.043100000000001</c:v>
              </c:pt>
              <c:pt idx="35">
                <c:v>12.9018</c:v>
              </c:pt>
              <c:pt idx="36">
                <c:v>13.016500000000001</c:v>
              </c:pt>
              <c:pt idx="37">
                <c:v>15.768000000000001</c:v>
              </c:pt>
              <c:pt idx="38">
                <c:v>15.7667</c:v>
              </c:pt>
              <c:pt idx="39">
                <c:v>15.8651</c:v>
              </c:pt>
              <c:pt idx="40">
                <c:v>15.776</c:v>
              </c:pt>
              <c:pt idx="41">
                <c:v>15.6972</c:v>
              </c:pt>
              <c:pt idx="42">
                <c:v>15.565099999999999</c:v>
              </c:pt>
              <c:pt idx="43">
                <c:v>15.622299999999999</c:v>
              </c:pt>
              <c:pt idx="44">
                <c:v>15.620100000000001</c:v>
              </c:pt>
              <c:pt idx="45">
                <c:v>15.6578</c:v>
              </c:pt>
              <c:pt idx="46">
                <c:v>15.5779</c:v>
              </c:pt>
              <c:pt idx="47">
                <c:v>15.695</c:v>
              </c:pt>
              <c:pt idx="48">
                <c:v>15.6999</c:v>
              </c:pt>
              <c:pt idx="49">
                <c:v>15.684799999999999</c:v>
              </c:pt>
              <c:pt idx="50">
                <c:v>15.6448</c:v>
              </c:pt>
              <c:pt idx="51">
                <c:v>15.629799999999999</c:v>
              </c:pt>
              <c:pt idx="52">
                <c:v>15.691800000000001</c:v>
              </c:pt>
              <c:pt idx="53">
                <c:v>15.7112</c:v>
              </c:pt>
              <c:pt idx="54">
                <c:v>15.7738</c:v>
              </c:pt>
              <c:pt idx="55">
                <c:v>15.789099999999999</c:v>
              </c:pt>
              <c:pt idx="56">
                <c:v>15.8964</c:v>
              </c:pt>
              <c:pt idx="57">
                <c:v>15.934200000000001</c:v>
              </c:pt>
              <c:pt idx="58">
                <c:v>15.921200000000001</c:v>
              </c:pt>
              <c:pt idx="59">
                <c:v>15.914099999999999</c:v>
              </c:pt>
              <c:pt idx="60">
                <c:v>15.914099999999999</c:v>
              </c:pt>
              <c:pt idx="61">
                <c:v>15.914099999999999</c:v>
              </c:pt>
              <c:pt idx="62">
                <c:v>15.947800000000001</c:v>
              </c:pt>
              <c:pt idx="63">
                <c:v>15.935</c:v>
              </c:pt>
              <c:pt idx="64">
                <c:v>15.9838</c:v>
              </c:pt>
              <c:pt idx="65">
                <c:v>16.107299999999999</c:v>
              </c:pt>
              <c:pt idx="66">
                <c:v>16.1708</c:v>
              </c:pt>
              <c:pt idx="67">
                <c:v>16.030799999999999</c:v>
              </c:pt>
              <c:pt idx="68">
                <c:v>15.9725</c:v>
              </c:pt>
              <c:pt idx="69">
                <c:v>15.932499999999999</c:v>
              </c:pt>
              <c:pt idx="70">
                <c:v>15.980499999999999</c:v>
              </c:pt>
              <c:pt idx="71">
                <c:v>16.033300000000001</c:v>
              </c:pt>
              <c:pt idx="72">
                <c:v>16.0092</c:v>
              </c:pt>
              <c:pt idx="73">
                <c:v>16.0059</c:v>
              </c:pt>
              <c:pt idx="74">
                <c:v>16.063099999999999</c:v>
              </c:pt>
              <c:pt idx="75">
                <c:v>15.973599999999999</c:v>
              </c:pt>
              <c:pt idx="76">
                <c:v>15.915800000000001</c:v>
              </c:pt>
              <c:pt idx="77">
                <c:v>15.6457</c:v>
              </c:pt>
              <c:pt idx="78">
                <c:v>15.652900000000001</c:v>
              </c:pt>
              <c:pt idx="79">
                <c:v>15.736000000000001</c:v>
              </c:pt>
              <c:pt idx="80">
                <c:v>15.7074</c:v>
              </c:pt>
              <c:pt idx="81">
                <c:v>15.6579</c:v>
              </c:pt>
              <c:pt idx="82">
                <c:v>15.7384</c:v>
              </c:pt>
              <c:pt idx="83">
                <c:v>15.676399999999999</c:v>
              </c:pt>
              <c:pt idx="84">
                <c:v>15.6341</c:v>
              </c:pt>
              <c:pt idx="85">
                <c:v>15.5288</c:v>
              </c:pt>
              <c:pt idx="86">
                <c:v>15.616099999999999</c:v>
              </c:pt>
              <c:pt idx="87">
                <c:v>15.5482</c:v>
              </c:pt>
              <c:pt idx="88">
                <c:v>15.6671</c:v>
              </c:pt>
              <c:pt idx="89">
                <c:v>15.5388</c:v>
              </c:pt>
              <c:pt idx="90">
                <c:v>15.4724</c:v>
              </c:pt>
              <c:pt idx="91">
                <c:v>15.5379</c:v>
              </c:pt>
              <c:pt idx="92">
                <c:v>15.4879</c:v>
              </c:pt>
              <c:pt idx="93">
                <c:v>15.456799999999999</c:v>
              </c:pt>
              <c:pt idx="94">
                <c:v>15.490600000000001</c:v>
              </c:pt>
              <c:pt idx="95">
                <c:v>15.4483</c:v>
              </c:pt>
              <c:pt idx="96">
                <c:v>15.4763</c:v>
              </c:pt>
              <c:pt idx="97">
                <c:v>15.495200000000001</c:v>
              </c:pt>
              <c:pt idx="98">
                <c:v>15.4474</c:v>
              </c:pt>
              <c:pt idx="99">
                <c:v>15.515599999999999</c:v>
              </c:pt>
              <c:pt idx="100">
                <c:v>15.502700000000001</c:v>
              </c:pt>
              <c:pt idx="101">
                <c:v>15.604900000000001</c:v>
              </c:pt>
              <c:pt idx="102">
                <c:v>15.616</c:v>
              </c:pt>
              <c:pt idx="103">
                <c:v>15.6333</c:v>
              </c:pt>
              <c:pt idx="104">
                <c:v>15.677300000000001</c:v>
              </c:pt>
              <c:pt idx="105">
                <c:v>15.7395</c:v>
              </c:pt>
              <c:pt idx="106">
                <c:v>15.787100000000001</c:v>
              </c:pt>
              <c:pt idx="107">
                <c:v>15.776300000000001</c:v>
              </c:pt>
              <c:pt idx="108">
                <c:v>15.776300000000001</c:v>
              </c:pt>
              <c:pt idx="109">
                <c:v>15.776300000000001</c:v>
              </c:pt>
              <c:pt idx="110">
                <c:v>15.776300000000001</c:v>
              </c:pt>
              <c:pt idx="111">
                <c:v>15.776300000000001</c:v>
              </c:pt>
              <c:pt idx="112">
                <c:v>15.795400000000001</c:v>
              </c:pt>
              <c:pt idx="113">
                <c:v>15.83</c:v>
              </c:pt>
              <c:pt idx="114">
                <c:v>15.8894</c:v>
              </c:pt>
              <c:pt idx="115">
                <c:v>15.865600000000001</c:v>
              </c:pt>
              <c:pt idx="116">
                <c:v>15.8651</c:v>
              </c:pt>
              <c:pt idx="117">
                <c:v>15.8331</c:v>
              </c:pt>
              <c:pt idx="118">
                <c:v>15.8406</c:v>
              </c:pt>
              <c:pt idx="119">
                <c:v>15.894</c:v>
              </c:pt>
              <c:pt idx="120">
                <c:v>15.902900000000001</c:v>
              </c:pt>
              <c:pt idx="121">
                <c:v>15.977</c:v>
              </c:pt>
              <c:pt idx="122">
                <c:v>15.9923</c:v>
              </c:pt>
              <c:pt idx="123">
                <c:v>16.019500000000001</c:v>
              </c:pt>
              <c:pt idx="124">
                <c:v>15.9664</c:v>
              </c:pt>
              <c:pt idx="125">
                <c:v>15.906700000000001</c:v>
              </c:pt>
              <c:pt idx="126">
                <c:v>15.906700000000001</c:v>
              </c:pt>
              <c:pt idx="127">
                <c:v>16.090299999999999</c:v>
              </c:pt>
              <c:pt idx="128">
                <c:v>16.0688</c:v>
              </c:pt>
              <c:pt idx="129">
                <c:v>16.131699999999999</c:v>
              </c:pt>
              <c:pt idx="130">
                <c:v>16.121700000000001</c:v>
              </c:pt>
              <c:pt idx="131">
                <c:v>16.123999999999999</c:v>
              </c:pt>
              <c:pt idx="132">
                <c:v>16.167400000000001</c:v>
              </c:pt>
              <c:pt idx="133">
                <c:v>16.153400000000001</c:v>
              </c:pt>
              <c:pt idx="134">
                <c:v>16.2318</c:v>
              </c:pt>
              <c:pt idx="135">
                <c:v>16.1614</c:v>
              </c:pt>
              <c:pt idx="136">
                <c:v>16.1662</c:v>
              </c:pt>
              <c:pt idx="137">
                <c:v>16.2286</c:v>
              </c:pt>
              <c:pt idx="138">
                <c:v>16.502300000000002</c:v>
              </c:pt>
              <c:pt idx="139">
                <c:v>16.441700000000001</c:v>
              </c:pt>
              <c:pt idx="140">
                <c:v>16.360900000000001</c:v>
              </c:pt>
              <c:pt idx="141">
                <c:v>16.3203</c:v>
              </c:pt>
              <c:pt idx="142">
                <c:v>16.2685</c:v>
              </c:pt>
              <c:pt idx="143">
                <c:v>16.200500000000002</c:v>
              </c:pt>
              <c:pt idx="144">
                <c:v>16.1569</c:v>
              </c:pt>
              <c:pt idx="145">
                <c:v>16.152100000000001</c:v>
              </c:pt>
              <c:pt idx="146">
                <c:v>16.189699999999998</c:v>
              </c:pt>
              <c:pt idx="147">
                <c:v>16.1496</c:v>
              </c:pt>
              <c:pt idx="148">
                <c:v>16.133299999999998</c:v>
              </c:pt>
              <c:pt idx="149">
                <c:v>16.0715</c:v>
              </c:pt>
              <c:pt idx="150">
                <c:v>16.141400000000001</c:v>
              </c:pt>
              <c:pt idx="151">
                <c:v>16.131499999999999</c:v>
              </c:pt>
              <c:pt idx="152">
                <c:v>16.104900000000001</c:v>
              </c:pt>
              <c:pt idx="153">
                <c:v>16.126000000000001</c:v>
              </c:pt>
              <c:pt idx="154">
                <c:v>16.096499999999999</c:v>
              </c:pt>
              <c:pt idx="155">
                <c:v>16.205500000000001</c:v>
              </c:pt>
              <c:pt idx="156">
                <c:v>16.166599999999999</c:v>
              </c:pt>
              <c:pt idx="157">
                <c:v>16.103100000000001</c:v>
              </c:pt>
              <c:pt idx="158">
                <c:v>15.951000000000001</c:v>
              </c:pt>
              <c:pt idx="159">
                <c:v>15.8817</c:v>
              </c:pt>
              <c:pt idx="160">
                <c:v>15.957000000000001</c:v>
              </c:pt>
              <c:pt idx="161">
                <c:v>16.0078</c:v>
              </c:pt>
              <c:pt idx="162">
                <c:v>16.0441</c:v>
              </c:pt>
              <c:pt idx="163">
                <c:v>16.1051</c:v>
              </c:pt>
              <c:pt idx="164">
                <c:v>16.1145</c:v>
              </c:pt>
              <c:pt idx="165">
                <c:v>16.182700000000001</c:v>
              </c:pt>
              <c:pt idx="166">
                <c:v>16.3216</c:v>
              </c:pt>
              <c:pt idx="167">
                <c:v>16.216799999999999</c:v>
              </c:pt>
              <c:pt idx="168">
                <c:v>16.2255</c:v>
              </c:pt>
              <c:pt idx="169">
                <c:v>16.225899999999999</c:v>
              </c:pt>
              <c:pt idx="170">
                <c:v>16.264600000000002</c:v>
              </c:pt>
              <c:pt idx="171">
                <c:v>16.270299999999999</c:v>
              </c:pt>
              <c:pt idx="172">
                <c:v>16.249300000000002</c:v>
              </c:pt>
              <c:pt idx="173">
                <c:v>16.210599999999999</c:v>
              </c:pt>
              <c:pt idx="174">
                <c:v>16.208500000000001</c:v>
              </c:pt>
              <c:pt idx="175">
                <c:v>16.164400000000001</c:v>
              </c:pt>
              <c:pt idx="176">
                <c:v>16.164400000000001</c:v>
              </c:pt>
              <c:pt idx="177">
                <c:v>16.168099999999999</c:v>
              </c:pt>
              <c:pt idx="178">
                <c:v>16.2532</c:v>
              </c:pt>
              <c:pt idx="179">
                <c:v>16.228000000000002</c:v>
              </c:pt>
              <c:pt idx="180">
                <c:v>16.126200000000001</c:v>
              </c:pt>
              <c:pt idx="181">
                <c:v>16.116700000000002</c:v>
              </c:pt>
              <c:pt idx="182">
                <c:v>15.9087</c:v>
              </c:pt>
              <c:pt idx="183">
                <c:v>15.8811</c:v>
              </c:pt>
              <c:pt idx="184">
                <c:v>15.937200000000001</c:v>
              </c:pt>
              <c:pt idx="185">
                <c:v>15.844900000000001</c:v>
              </c:pt>
              <c:pt idx="186">
                <c:v>15.664999999999999</c:v>
              </c:pt>
              <c:pt idx="187">
                <c:v>15.6585</c:v>
              </c:pt>
              <c:pt idx="188">
                <c:v>15.781599999999999</c:v>
              </c:pt>
              <c:pt idx="189">
                <c:v>15.666600000000001</c:v>
              </c:pt>
              <c:pt idx="190">
                <c:v>15.5747</c:v>
              </c:pt>
              <c:pt idx="191">
                <c:v>15.3735</c:v>
              </c:pt>
              <c:pt idx="192">
                <c:v>15.322800000000001</c:v>
              </c:pt>
              <c:pt idx="193">
                <c:v>15.317500000000001</c:v>
              </c:pt>
              <c:pt idx="194">
                <c:v>15.4038</c:v>
              </c:pt>
              <c:pt idx="195">
                <c:v>15.267200000000001</c:v>
              </c:pt>
              <c:pt idx="196">
                <c:v>15.2584</c:v>
              </c:pt>
              <c:pt idx="197">
                <c:v>15.3385</c:v>
              </c:pt>
              <c:pt idx="198">
                <c:v>15.4352</c:v>
              </c:pt>
              <c:pt idx="199">
                <c:v>15.5763</c:v>
              </c:pt>
              <c:pt idx="200">
                <c:v>15.6707</c:v>
              </c:pt>
              <c:pt idx="201">
                <c:v>15.7104</c:v>
              </c:pt>
              <c:pt idx="202">
                <c:v>15.779199999999999</c:v>
              </c:pt>
              <c:pt idx="203">
                <c:v>15.7781</c:v>
              </c:pt>
              <c:pt idx="204">
                <c:v>15.7685</c:v>
              </c:pt>
              <c:pt idx="205">
                <c:v>15.7409</c:v>
              </c:pt>
              <c:pt idx="206">
                <c:v>15.780200000000001</c:v>
              </c:pt>
              <c:pt idx="207">
                <c:v>15.7539</c:v>
              </c:pt>
              <c:pt idx="208">
                <c:v>15.741899999999999</c:v>
              </c:pt>
              <c:pt idx="209">
                <c:v>15.8017</c:v>
              </c:pt>
              <c:pt idx="210">
                <c:v>15.87</c:v>
              </c:pt>
              <c:pt idx="211">
                <c:v>15.817500000000001</c:v>
              </c:pt>
              <c:pt idx="212">
                <c:v>15.817600000000001</c:v>
              </c:pt>
              <c:pt idx="213">
                <c:v>15.7621</c:v>
              </c:pt>
              <c:pt idx="214">
                <c:v>15.747299999999999</c:v>
              </c:pt>
              <c:pt idx="215">
                <c:v>15.7484</c:v>
              </c:pt>
              <c:pt idx="216">
                <c:v>15.7843</c:v>
              </c:pt>
              <c:pt idx="217">
                <c:v>15.718500000000001</c:v>
              </c:pt>
              <c:pt idx="218">
                <c:v>15.760999999999999</c:v>
              </c:pt>
              <c:pt idx="219">
                <c:v>15.7814</c:v>
              </c:pt>
              <c:pt idx="220">
                <c:v>15.791499999999999</c:v>
              </c:pt>
              <c:pt idx="221">
                <c:v>15.7576</c:v>
              </c:pt>
              <c:pt idx="222">
                <c:v>15.7576</c:v>
              </c:pt>
              <c:pt idx="223">
                <c:v>15.7262</c:v>
              </c:pt>
              <c:pt idx="224">
                <c:v>15.661799999999999</c:v>
              </c:pt>
              <c:pt idx="225">
                <c:v>15.644299999999999</c:v>
              </c:pt>
              <c:pt idx="226">
                <c:v>15.5291</c:v>
              </c:pt>
              <c:pt idx="227">
                <c:v>15.5473</c:v>
              </c:pt>
              <c:pt idx="228">
                <c:v>15.609</c:v>
              </c:pt>
              <c:pt idx="229">
                <c:v>15.5886</c:v>
              </c:pt>
              <c:pt idx="230">
                <c:v>15.6534</c:v>
              </c:pt>
              <c:pt idx="231">
                <c:v>15.689500000000001</c:v>
              </c:pt>
              <c:pt idx="232">
                <c:v>15.6548</c:v>
              </c:pt>
              <c:pt idx="233">
                <c:v>15.6828</c:v>
              </c:pt>
              <c:pt idx="234">
                <c:v>15.663500000000001</c:v>
              </c:pt>
              <c:pt idx="235">
                <c:v>15.683199999999999</c:v>
              </c:pt>
              <c:pt idx="236">
                <c:v>15.6762</c:v>
              </c:pt>
              <c:pt idx="237">
                <c:v>15.667400000000001</c:v>
              </c:pt>
              <c:pt idx="238">
                <c:v>15.7211</c:v>
              </c:pt>
              <c:pt idx="239">
                <c:v>15.7363</c:v>
              </c:pt>
              <c:pt idx="240">
                <c:v>15.7987</c:v>
              </c:pt>
              <c:pt idx="241">
                <c:v>15.8217</c:v>
              </c:pt>
              <c:pt idx="242">
                <c:v>15.8217</c:v>
              </c:pt>
              <c:pt idx="243">
                <c:v>15.8383</c:v>
              </c:pt>
              <c:pt idx="244">
                <c:v>16.049099999999999</c:v>
              </c:pt>
              <c:pt idx="245">
                <c:v>15.941000000000001</c:v>
              </c:pt>
              <c:pt idx="246">
                <c:v>15.958600000000001</c:v>
              </c:pt>
              <c:pt idx="247">
                <c:v>16.0426</c:v>
              </c:pt>
              <c:pt idx="248">
                <c:v>16.1341</c:v>
              </c:pt>
              <c:pt idx="249">
                <c:v>16.183299999999999</c:v>
              </c:pt>
              <c:pt idx="250">
                <c:v>16.262499999999999</c:v>
              </c:pt>
              <c:pt idx="251">
                <c:v>16.174099999999999</c:v>
              </c:pt>
              <c:pt idx="252">
                <c:v>16.151800000000001</c:v>
              </c:pt>
              <c:pt idx="253">
                <c:v>16.1248</c:v>
              </c:pt>
              <c:pt idx="254">
                <c:v>16.063500000000001</c:v>
              </c:pt>
              <c:pt idx="255">
                <c:v>16.055499999999999</c:v>
              </c:pt>
              <c:pt idx="256">
                <c:v>16.044</c:v>
              </c:pt>
              <c:pt idx="257">
                <c:v>15.991199999999999</c:v>
              </c:pt>
              <c:pt idx="258">
                <c:v>15.946400000000001</c:v>
              </c:pt>
              <c:pt idx="259">
                <c:v>15.9497</c:v>
              </c:pt>
              <c:pt idx="260">
                <c:v>15.9023</c:v>
              </c:pt>
              <c:pt idx="261">
                <c:v>15.8049</c:v>
              </c:pt>
              <c:pt idx="262">
                <c:v>15.776899999999999</c:v>
              </c:pt>
              <c:pt idx="263">
                <c:v>15.7242</c:v>
              </c:pt>
              <c:pt idx="264">
                <c:v>15.706799999999999</c:v>
              </c:pt>
              <c:pt idx="265">
                <c:v>15.6432</c:v>
              </c:pt>
              <c:pt idx="266">
                <c:v>15.620799999999999</c:v>
              </c:pt>
              <c:pt idx="267">
                <c:v>18.276599999999998</c:v>
              </c:pt>
              <c:pt idx="268">
                <c:v>18.3034</c:v>
              </c:pt>
              <c:pt idx="269">
                <c:v>18.3306</c:v>
              </c:pt>
              <c:pt idx="270">
                <c:v>18.403400000000001</c:v>
              </c:pt>
              <c:pt idx="271">
                <c:v>18.350300000000001</c:v>
              </c:pt>
              <c:pt idx="272">
                <c:v>15.130599999999999</c:v>
              </c:pt>
              <c:pt idx="273">
                <c:v>15.1745</c:v>
              </c:pt>
              <c:pt idx="274">
                <c:v>15.2455</c:v>
              </c:pt>
              <c:pt idx="275">
                <c:v>15.261699999999999</c:v>
              </c:pt>
              <c:pt idx="276">
                <c:v>15.2974</c:v>
              </c:pt>
              <c:pt idx="277">
                <c:v>15.2705</c:v>
              </c:pt>
              <c:pt idx="278">
                <c:v>15.254099999999999</c:v>
              </c:pt>
              <c:pt idx="279">
                <c:v>15.235900000000001</c:v>
              </c:pt>
              <c:pt idx="280">
                <c:v>15.1165</c:v>
              </c:pt>
              <c:pt idx="281">
                <c:v>15.0588</c:v>
              </c:pt>
              <c:pt idx="282">
                <c:v>15.0274</c:v>
              </c:pt>
              <c:pt idx="283">
                <c:v>15.0715</c:v>
              </c:pt>
              <c:pt idx="284">
                <c:v>15.0642</c:v>
              </c:pt>
              <c:pt idx="285">
                <c:v>15.018000000000001</c:v>
              </c:pt>
              <c:pt idx="286">
                <c:v>15.0571</c:v>
              </c:pt>
              <c:pt idx="287">
                <c:v>15.068</c:v>
              </c:pt>
              <c:pt idx="288">
                <c:v>14.988</c:v>
              </c:pt>
              <c:pt idx="289">
                <c:v>14.97</c:v>
              </c:pt>
              <c:pt idx="290">
                <c:v>14.971</c:v>
              </c:pt>
              <c:pt idx="291">
                <c:v>14.984999999999999</c:v>
              </c:pt>
              <c:pt idx="292">
                <c:v>14.981400000000001</c:v>
              </c:pt>
              <c:pt idx="293">
                <c:v>14.9755</c:v>
              </c:pt>
              <c:pt idx="294">
                <c:v>15.0002</c:v>
              </c:pt>
              <c:pt idx="295">
                <c:v>15.0184</c:v>
              </c:pt>
              <c:pt idx="296">
                <c:v>14.963699999999999</c:v>
              </c:pt>
              <c:pt idx="297">
                <c:v>15.0732</c:v>
              </c:pt>
              <c:pt idx="298">
                <c:v>15.025</c:v>
              </c:pt>
              <c:pt idx="299">
                <c:v>15.0418</c:v>
              </c:pt>
              <c:pt idx="300">
                <c:v>15.068</c:v>
              </c:pt>
              <c:pt idx="301">
                <c:v>15.1264</c:v>
              </c:pt>
              <c:pt idx="302">
                <c:v>15.122999999999999</c:v>
              </c:pt>
              <c:pt idx="303">
                <c:v>15.1213</c:v>
              </c:pt>
              <c:pt idx="304">
                <c:v>15.047800000000001</c:v>
              </c:pt>
              <c:pt idx="305">
                <c:v>15.0329</c:v>
              </c:pt>
              <c:pt idx="306">
                <c:v>14.9747</c:v>
              </c:pt>
              <c:pt idx="307">
                <c:v>15.0022</c:v>
              </c:pt>
              <c:pt idx="308">
                <c:v>15.0144</c:v>
              </c:pt>
              <c:pt idx="309">
                <c:v>14.9445</c:v>
              </c:pt>
              <c:pt idx="310">
                <c:v>14.993</c:v>
              </c:pt>
              <c:pt idx="311">
                <c:v>14.9895</c:v>
              </c:pt>
              <c:pt idx="312">
                <c:v>14.9895</c:v>
              </c:pt>
              <c:pt idx="313">
                <c:v>14.9895</c:v>
              </c:pt>
              <c:pt idx="314">
                <c:v>14.9895</c:v>
              </c:pt>
              <c:pt idx="315">
                <c:v>14.9895</c:v>
              </c:pt>
              <c:pt idx="316">
                <c:v>14.9895</c:v>
              </c:pt>
              <c:pt idx="317">
                <c:v>15.016299999999999</c:v>
              </c:pt>
              <c:pt idx="318">
                <c:v>14.9199</c:v>
              </c:pt>
              <c:pt idx="319">
                <c:v>14.8726</c:v>
              </c:pt>
              <c:pt idx="320">
                <c:v>14.900600000000001</c:v>
              </c:pt>
              <c:pt idx="321">
                <c:v>14.809200000000001</c:v>
              </c:pt>
              <c:pt idx="322">
                <c:v>14.727399999999999</c:v>
              </c:pt>
              <c:pt idx="323">
                <c:v>14.687900000000001</c:v>
              </c:pt>
              <c:pt idx="324">
                <c:v>14.6776</c:v>
              </c:pt>
              <c:pt idx="325">
                <c:v>14.671900000000001</c:v>
              </c:pt>
              <c:pt idx="326">
                <c:v>14.6731</c:v>
              </c:pt>
              <c:pt idx="327">
                <c:v>14.7073</c:v>
              </c:pt>
              <c:pt idx="328">
                <c:v>14.713900000000001</c:v>
              </c:pt>
              <c:pt idx="329">
                <c:v>14.656499999999999</c:v>
              </c:pt>
              <c:pt idx="330">
                <c:v>14.643800000000001</c:v>
              </c:pt>
              <c:pt idx="331">
                <c:v>14.6652</c:v>
              </c:pt>
              <c:pt idx="332">
                <c:v>14.6616</c:v>
              </c:pt>
              <c:pt idx="333">
                <c:v>14.7209</c:v>
              </c:pt>
              <c:pt idx="334">
                <c:v>14.892200000000001</c:v>
              </c:pt>
              <c:pt idx="335">
                <c:v>14.798</c:v>
              </c:pt>
              <c:pt idx="336">
                <c:v>14.751200000000001</c:v>
              </c:pt>
              <c:pt idx="337">
                <c:v>14.755699999999999</c:v>
              </c:pt>
              <c:pt idx="338">
                <c:v>14.699400000000001</c:v>
              </c:pt>
              <c:pt idx="339">
                <c:v>14.6393</c:v>
              </c:pt>
              <c:pt idx="340">
                <c:v>14.6683</c:v>
              </c:pt>
              <c:pt idx="341">
                <c:v>14.6721</c:v>
              </c:pt>
              <c:pt idx="342">
                <c:v>14.665800000000001</c:v>
              </c:pt>
              <c:pt idx="343">
                <c:v>14.618499999999999</c:v>
              </c:pt>
              <c:pt idx="344">
                <c:v>14.560700000000001</c:v>
              </c:pt>
              <c:pt idx="345">
                <c:v>14.425599999999999</c:v>
              </c:pt>
              <c:pt idx="346">
                <c:v>14.334300000000001</c:v>
              </c:pt>
              <c:pt idx="347">
                <c:v>14.329700000000001</c:v>
              </c:pt>
              <c:pt idx="348">
                <c:v>14.186199999999999</c:v>
              </c:pt>
              <c:pt idx="349">
                <c:v>14.1355</c:v>
              </c:pt>
              <c:pt idx="350">
                <c:v>14.202400000000001</c:v>
              </c:pt>
              <c:pt idx="351">
                <c:v>14.381500000000001</c:v>
              </c:pt>
              <c:pt idx="352">
                <c:v>14.470800000000001</c:v>
              </c:pt>
              <c:pt idx="353">
                <c:v>14.472300000000001</c:v>
              </c:pt>
              <c:pt idx="354">
                <c:v>14.520300000000001</c:v>
              </c:pt>
              <c:pt idx="355">
                <c:v>14.503500000000001</c:v>
              </c:pt>
              <c:pt idx="356">
                <c:v>14.535</c:v>
              </c:pt>
              <c:pt idx="357">
                <c:v>14.5878</c:v>
              </c:pt>
              <c:pt idx="358">
                <c:v>14.6043</c:v>
              </c:pt>
              <c:pt idx="359">
                <c:v>14.491</c:v>
              </c:pt>
              <c:pt idx="360">
                <c:v>14.5702</c:v>
              </c:pt>
              <c:pt idx="361">
                <c:v>14.495699999999999</c:v>
              </c:pt>
              <c:pt idx="362">
                <c:v>14.495699999999999</c:v>
              </c:pt>
              <c:pt idx="363">
                <c:v>14.495699999999999</c:v>
              </c:pt>
              <c:pt idx="364">
                <c:v>14.5549</c:v>
              </c:pt>
              <c:pt idx="365">
                <c:v>14.523099999999999</c:v>
              </c:pt>
              <c:pt idx="366">
                <c:v>14.6257</c:v>
              </c:pt>
              <c:pt idx="367">
                <c:v>14.640700000000001</c:v>
              </c:pt>
              <c:pt idx="368">
                <c:v>14.6074</c:v>
              </c:pt>
              <c:pt idx="369">
                <c:v>14.548999999999999</c:v>
              </c:pt>
              <c:pt idx="370">
                <c:v>14.6112</c:v>
              </c:pt>
              <c:pt idx="371">
                <c:v>14.703099999999999</c:v>
              </c:pt>
              <c:pt idx="372">
                <c:v>14.7019</c:v>
              </c:pt>
              <c:pt idx="373">
                <c:v>14.747</c:v>
              </c:pt>
              <c:pt idx="374">
                <c:v>14.7568</c:v>
              </c:pt>
              <c:pt idx="375">
                <c:v>14.809699999999999</c:v>
              </c:pt>
              <c:pt idx="376">
                <c:v>14.8299</c:v>
              </c:pt>
              <c:pt idx="377">
                <c:v>14.8209</c:v>
              </c:pt>
              <c:pt idx="378">
                <c:v>14.8254</c:v>
              </c:pt>
              <c:pt idx="379">
                <c:v>14.8292</c:v>
              </c:pt>
              <c:pt idx="380">
                <c:v>14.85</c:v>
              </c:pt>
              <c:pt idx="381">
                <c:v>14.836499999999999</c:v>
              </c:pt>
              <c:pt idx="382">
                <c:v>14.839499999999999</c:v>
              </c:pt>
              <c:pt idx="383">
                <c:v>14.857799999999999</c:v>
              </c:pt>
              <c:pt idx="384">
                <c:v>14.877800000000001</c:v>
              </c:pt>
              <c:pt idx="385">
                <c:v>14.972</c:v>
              </c:pt>
              <c:pt idx="386">
                <c:v>15.004300000000001</c:v>
              </c:pt>
              <c:pt idx="387">
                <c:v>15.0571</c:v>
              </c:pt>
              <c:pt idx="388">
                <c:v>14.9846</c:v>
              </c:pt>
              <c:pt idx="389">
                <c:v>15.032</c:v>
              </c:pt>
              <c:pt idx="390">
                <c:v>15.0969</c:v>
              </c:pt>
              <c:pt idx="391">
                <c:v>15.120200000000001</c:v>
              </c:pt>
              <c:pt idx="392">
                <c:v>15.2462</c:v>
              </c:pt>
              <c:pt idx="393">
                <c:v>15.2479</c:v>
              </c:pt>
              <c:pt idx="394">
                <c:v>15.1546</c:v>
              </c:pt>
              <c:pt idx="395">
                <c:v>15.199400000000001</c:v>
              </c:pt>
              <c:pt idx="396">
                <c:v>15.0787</c:v>
              </c:pt>
              <c:pt idx="397">
                <c:v>14.563499999999999</c:v>
              </c:pt>
              <c:pt idx="398">
                <c:v>14.7403</c:v>
              </c:pt>
              <c:pt idx="399">
                <c:v>14.8962</c:v>
              </c:pt>
              <c:pt idx="400">
                <c:v>15.0185</c:v>
              </c:pt>
              <c:pt idx="401">
                <c:v>15.1004</c:v>
              </c:pt>
              <c:pt idx="402">
                <c:v>14.9533</c:v>
              </c:pt>
              <c:pt idx="403">
                <c:v>14.8887</c:v>
              </c:pt>
              <c:pt idx="404">
                <c:v>14.970599999999999</c:v>
              </c:pt>
              <c:pt idx="405">
                <c:v>14.989000000000001</c:v>
              </c:pt>
              <c:pt idx="406">
                <c:v>15.0687</c:v>
              </c:pt>
              <c:pt idx="407">
                <c:v>15.1</c:v>
              </c:pt>
              <c:pt idx="408">
                <c:v>15.118600000000001</c:v>
              </c:pt>
              <c:pt idx="409">
                <c:v>15.1686</c:v>
              </c:pt>
              <c:pt idx="410">
                <c:v>15.206099999999999</c:v>
              </c:pt>
              <c:pt idx="411">
                <c:v>15.211399999999999</c:v>
              </c:pt>
              <c:pt idx="412">
                <c:v>15.1829</c:v>
              </c:pt>
              <c:pt idx="413">
                <c:v>15.1465</c:v>
              </c:pt>
              <c:pt idx="414">
                <c:v>15.073399999999999</c:v>
              </c:pt>
              <c:pt idx="415">
                <c:v>14.9819</c:v>
              </c:pt>
              <c:pt idx="416">
                <c:v>15.0669</c:v>
              </c:pt>
              <c:pt idx="417">
                <c:v>15.1936</c:v>
              </c:pt>
              <c:pt idx="418">
                <c:v>15.2197</c:v>
              </c:pt>
              <c:pt idx="419">
                <c:v>15.1996</c:v>
              </c:pt>
              <c:pt idx="420">
                <c:v>15.379099999999999</c:v>
              </c:pt>
              <c:pt idx="421">
                <c:v>15.3316</c:v>
              </c:pt>
              <c:pt idx="422">
                <c:v>15.181100000000001</c:v>
              </c:pt>
              <c:pt idx="423">
                <c:v>15.2576</c:v>
              </c:pt>
              <c:pt idx="424">
                <c:v>15.1282</c:v>
              </c:pt>
              <c:pt idx="425">
                <c:v>15.103899999999999</c:v>
              </c:pt>
              <c:pt idx="426">
                <c:v>15.173</c:v>
              </c:pt>
              <c:pt idx="427">
                <c:v>15.2363</c:v>
              </c:pt>
              <c:pt idx="428">
                <c:v>15.2986</c:v>
              </c:pt>
              <c:pt idx="429">
                <c:v>15.2903</c:v>
              </c:pt>
              <c:pt idx="430">
                <c:v>15.4162</c:v>
              </c:pt>
              <c:pt idx="431">
                <c:v>15.3161</c:v>
              </c:pt>
              <c:pt idx="432">
                <c:v>15.3408</c:v>
              </c:pt>
              <c:pt idx="433">
                <c:v>15.3523</c:v>
              </c:pt>
              <c:pt idx="434">
                <c:v>15.442399999999999</c:v>
              </c:pt>
              <c:pt idx="435">
                <c:v>15.4384</c:v>
              </c:pt>
              <c:pt idx="436">
                <c:v>15.366400000000001</c:v>
              </c:pt>
              <c:pt idx="437">
                <c:v>15.295</c:v>
              </c:pt>
              <c:pt idx="438">
                <c:v>15.2628</c:v>
              </c:pt>
              <c:pt idx="439">
                <c:v>15.1028</c:v>
              </c:pt>
              <c:pt idx="440">
                <c:v>14.9514</c:v>
              </c:pt>
              <c:pt idx="441">
                <c:v>14.8962</c:v>
              </c:pt>
              <c:pt idx="442">
                <c:v>14.843</c:v>
              </c:pt>
              <c:pt idx="443">
                <c:v>15.0243</c:v>
              </c:pt>
              <c:pt idx="444">
                <c:v>15.063000000000001</c:v>
              </c:pt>
              <c:pt idx="445">
                <c:v>15.0114</c:v>
              </c:pt>
              <c:pt idx="446">
                <c:v>15.027799999999999</c:v>
              </c:pt>
              <c:pt idx="447">
                <c:v>15.0962</c:v>
              </c:pt>
              <c:pt idx="448">
                <c:v>15.063499999999999</c:v>
              </c:pt>
              <c:pt idx="449">
                <c:v>15.100300000000001</c:v>
              </c:pt>
              <c:pt idx="450">
                <c:v>15.0542</c:v>
              </c:pt>
              <c:pt idx="451">
                <c:v>15.071400000000001</c:v>
              </c:pt>
              <c:pt idx="452">
                <c:v>15.0509</c:v>
              </c:pt>
              <c:pt idx="453">
                <c:v>15.004300000000001</c:v>
              </c:pt>
              <c:pt idx="454">
                <c:v>14.9369</c:v>
              </c:pt>
              <c:pt idx="455">
                <c:v>14.9224</c:v>
              </c:pt>
              <c:pt idx="456">
                <c:v>14.934799999999999</c:v>
              </c:pt>
              <c:pt idx="457">
                <c:v>15.1038</c:v>
              </c:pt>
              <c:pt idx="458">
                <c:v>15.111499999999999</c:v>
              </c:pt>
              <c:pt idx="459">
                <c:v>15.135999999999999</c:v>
              </c:pt>
              <c:pt idx="460">
                <c:v>15.1366</c:v>
              </c:pt>
              <c:pt idx="461">
                <c:v>15.170500000000001</c:v>
              </c:pt>
              <c:pt idx="462">
                <c:v>15.1409</c:v>
              </c:pt>
              <c:pt idx="463">
                <c:v>15.227499999999999</c:v>
              </c:pt>
              <c:pt idx="464">
                <c:v>15.2941</c:v>
              </c:pt>
              <c:pt idx="465">
                <c:v>15.3611</c:v>
              </c:pt>
              <c:pt idx="466">
                <c:v>15.333500000000001</c:v>
              </c:pt>
              <c:pt idx="467">
                <c:v>15.3118</c:v>
              </c:pt>
              <c:pt idx="468">
                <c:v>15.285600000000001</c:v>
              </c:pt>
              <c:pt idx="469">
                <c:v>15.2074</c:v>
              </c:pt>
              <c:pt idx="470">
                <c:v>15.2529</c:v>
              </c:pt>
              <c:pt idx="471">
                <c:v>15.323600000000001</c:v>
              </c:pt>
              <c:pt idx="472">
                <c:v>15.2326</c:v>
              </c:pt>
              <c:pt idx="473">
                <c:v>15.2965</c:v>
              </c:pt>
              <c:pt idx="474">
                <c:v>15.262</c:v>
              </c:pt>
              <c:pt idx="475">
                <c:v>15.113</c:v>
              </c:pt>
              <c:pt idx="476">
                <c:v>14.980399999999999</c:v>
              </c:pt>
              <c:pt idx="477">
                <c:v>14.9808</c:v>
              </c:pt>
              <c:pt idx="478">
                <c:v>15.0817</c:v>
              </c:pt>
              <c:pt idx="479">
                <c:v>15.067600000000001</c:v>
              </c:pt>
              <c:pt idx="480">
                <c:v>15.0276</c:v>
              </c:pt>
              <c:pt idx="481">
                <c:v>14.9855</c:v>
              </c:pt>
              <c:pt idx="482">
                <c:v>14.9855</c:v>
              </c:pt>
              <c:pt idx="483">
                <c:v>14.9855</c:v>
              </c:pt>
              <c:pt idx="484">
                <c:v>15.034800000000001</c:v>
              </c:pt>
              <c:pt idx="485">
                <c:v>15.053599999999999</c:v>
              </c:pt>
              <c:pt idx="486">
                <c:v>15.0367</c:v>
              </c:pt>
              <c:pt idx="487">
                <c:v>15.012499999999999</c:v>
              </c:pt>
              <c:pt idx="488">
                <c:v>15.01</c:v>
              </c:pt>
              <c:pt idx="489">
                <c:v>15.0436</c:v>
              </c:pt>
              <c:pt idx="490">
                <c:v>15.0518</c:v>
              </c:pt>
              <c:pt idx="491">
                <c:v>15.034700000000001</c:v>
              </c:pt>
              <c:pt idx="492">
                <c:v>15.059200000000001</c:v>
              </c:pt>
              <c:pt idx="493">
                <c:v>15.0288</c:v>
              </c:pt>
              <c:pt idx="494">
                <c:v>15.0802</c:v>
              </c:pt>
              <c:pt idx="495">
                <c:v>15.047599999999999</c:v>
              </c:pt>
              <c:pt idx="496">
                <c:v>15.1745</c:v>
              </c:pt>
              <c:pt idx="497">
                <c:v>15.2569</c:v>
              </c:pt>
              <c:pt idx="498">
                <c:v>15.3108</c:v>
              </c:pt>
              <c:pt idx="499">
                <c:v>15.277900000000001</c:v>
              </c:pt>
              <c:pt idx="500">
                <c:v>15.2158</c:v>
              </c:pt>
              <c:pt idx="501">
                <c:v>15.136200000000001</c:v>
              </c:pt>
              <c:pt idx="502">
                <c:v>15.280200000000001</c:v>
              </c:pt>
              <c:pt idx="503">
                <c:v>15.2844</c:v>
              </c:pt>
              <c:pt idx="504">
                <c:v>15.2844</c:v>
              </c:pt>
              <c:pt idx="505">
                <c:v>15.1271</c:v>
              </c:pt>
              <c:pt idx="506">
                <c:v>15.128299999999999</c:v>
              </c:pt>
              <c:pt idx="507">
                <c:v>15.2997</c:v>
              </c:pt>
              <c:pt idx="508">
                <c:v>15.317299999999999</c:v>
              </c:pt>
              <c:pt idx="509">
                <c:v>15.3604</c:v>
              </c:pt>
              <c:pt idx="510">
                <c:v>15.3553</c:v>
              </c:pt>
              <c:pt idx="511">
                <c:v>15.4086</c:v>
              </c:pt>
              <c:pt idx="512">
                <c:v>15.349600000000001</c:v>
              </c:pt>
              <c:pt idx="513">
                <c:v>15.412000000000001</c:v>
              </c:pt>
              <c:pt idx="514">
                <c:v>15.4373</c:v>
              </c:pt>
              <c:pt idx="515">
                <c:v>15.4261</c:v>
              </c:pt>
              <c:pt idx="516">
                <c:v>15.414300000000001</c:v>
              </c:pt>
              <c:pt idx="517">
                <c:v>15.427300000000001</c:v>
              </c:pt>
              <c:pt idx="518">
                <c:v>15.4436</c:v>
              </c:pt>
              <c:pt idx="519">
                <c:v>15.4712</c:v>
              </c:pt>
              <c:pt idx="520">
                <c:v>15.4855</c:v>
              </c:pt>
              <c:pt idx="521">
                <c:v>15.519600000000001</c:v>
              </c:pt>
              <c:pt idx="522">
                <c:v>15.501200000000001</c:v>
              </c:pt>
              <c:pt idx="523">
                <c:v>15.496499999999999</c:v>
              </c:pt>
              <c:pt idx="524">
                <c:v>15.527100000000001</c:v>
              </c:pt>
              <c:pt idx="525">
                <c:v>15.551500000000001</c:v>
              </c:pt>
              <c:pt idx="526">
                <c:v>15.5556</c:v>
              </c:pt>
              <c:pt idx="527">
                <c:v>15.539</c:v>
              </c:pt>
              <c:pt idx="528">
                <c:v>15.553000000000001</c:v>
              </c:pt>
              <c:pt idx="529">
                <c:v>15.553599999999999</c:v>
              </c:pt>
              <c:pt idx="530">
                <c:v>15.518599999999999</c:v>
              </c:pt>
              <c:pt idx="531">
                <c:v>15.5557</c:v>
              </c:pt>
              <c:pt idx="532">
                <c:v>15.6288</c:v>
              </c:pt>
              <c:pt idx="533">
                <c:v>15.6416</c:v>
              </c:pt>
              <c:pt idx="534">
                <c:v>15.6739</c:v>
              </c:pt>
              <c:pt idx="535">
                <c:v>15.673500000000001</c:v>
              </c:pt>
              <c:pt idx="536">
                <c:v>15.6198</c:v>
              </c:pt>
              <c:pt idx="537">
                <c:v>12.211499999999999</c:v>
              </c:pt>
              <c:pt idx="538">
                <c:v>12.292</c:v>
              </c:pt>
              <c:pt idx="539">
                <c:v>12.2536</c:v>
              </c:pt>
              <c:pt idx="540">
                <c:v>12.2974</c:v>
              </c:pt>
              <c:pt idx="541">
                <c:v>12.2956</c:v>
              </c:pt>
              <c:pt idx="542">
                <c:v>12.019399999999999</c:v>
              </c:pt>
              <c:pt idx="543">
                <c:v>11.119300000000001</c:v>
              </c:pt>
              <c:pt idx="544">
                <c:v>14.8149</c:v>
              </c:pt>
              <c:pt idx="545">
                <c:v>14.7684</c:v>
              </c:pt>
              <c:pt idx="546">
                <c:v>14.694599999999999</c:v>
              </c:pt>
              <c:pt idx="547">
                <c:v>14.688000000000001</c:v>
              </c:pt>
              <c:pt idx="548">
                <c:v>14.7357</c:v>
              </c:pt>
              <c:pt idx="549">
                <c:v>14.6822</c:v>
              </c:pt>
              <c:pt idx="550">
                <c:v>14.645899999999999</c:v>
              </c:pt>
              <c:pt idx="551">
                <c:v>14.5151</c:v>
              </c:pt>
              <c:pt idx="552">
                <c:v>14.430300000000001</c:v>
              </c:pt>
              <c:pt idx="553">
                <c:v>14.4056</c:v>
              </c:pt>
              <c:pt idx="554">
                <c:v>14.4659</c:v>
              </c:pt>
              <c:pt idx="555">
                <c:v>14.4582</c:v>
              </c:pt>
              <c:pt idx="556">
                <c:v>14.4704</c:v>
              </c:pt>
              <c:pt idx="557">
                <c:v>14.5199</c:v>
              </c:pt>
              <c:pt idx="558">
                <c:v>14.539199999999999</c:v>
              </c:pt>
              <c:pt idx="559">
                <c:v>14.499599999999999</c:v>
              </c:pt>
              <c:pt idx="560">
                <c:v>14.3926</c:v>
              </c:pt>
              <c:pt idx="561">
                <c:v>14.3932</c:v>
              </c:pt>
              <c:pt idx="562">
                <c:v>14.395300000000001</c:v>
              </c:pt>
              <c:pt idx="563">
                <c:v>14.353199999999999</c:v>
              </c:pt>
              <c:pt idx="564">
                <c:v>14.401300000000001</c:v>
              </c:pt>
              <c:pt idx="565">
                <c:v>14.427099999999999</c:v>
              </c:pt>
              <c:pt idx="566">
                <c:v>14.393800000000001</c:v>
              </c:pt>
              <c:pt idx="567">
                <c:v>14.393800000000001</c:v>
              </c:pt>
              <c:pt idx="568">
                <c:v>14.393800000000001</c:v>
              </c:pt>
              <c:pt idx="569">
                <c:v>14.3408</c:v>
              </c:pt>
              <c:pt idx="570">
                <c:v>14.223000000000001</c:v>
              </c:pt>
              <c:pt idx="571">
                <c:v>14.1144</c:v>
              </c:pt>
              <c:pt idx="572">
                <c:v>13.7491</c:v>
              </c:pt>
              <c:pt idx="573">
                <c:v>13.8104</c:v>
              </c:pt>
              <c:pt idx="574">
                <c:v>13.9282</c:v>
              </c:pt>
              <c:pt idx="575">
                <c:v>14.019</c:v>
              </c:pt>
              <c:pt idx="576">
                <c:v>14.069699999999999</c:v>
              </c:pt>
              <c:pt idx="577">
                <c:v>14.191000000000001</c:v>
              </c:pt>
              <c:pt idx="578">
                <c:v>14.273099999999999</c:v>
              </c:pt>
              <c:pt idx="579">
                <c:v>14.227399999999999</c:v>
              </c:pt>
              <c:pt idx="580">
                <c:v>14.2254</c:v>
              </c:pt>
              <c:pt idx="581">
                <c:v>14.2537</c:v>
              </c:pt>
              <c:pt idx="582">
                <c:v>14.2454</c:v>
              </c:pt>
              <c:pt idx="583">
                <c:v>14.221399999999999</c:v>
              </c:pt>
              <c:pt idx="584">
                <c:v>14.325100000000001</c:v>
              </c:pt>
              <c:pt idx="585">
                <c:v>14.48</c:v>
              </c:pt>
              <c:pt idx="586">
                <c:v>14.4291</c:v>
              </c:pt>
              <c:pt idx="587">
                <c:v>14.5457</c:v>
              </c:pt>
              <c:pt idx="588">
                <c:v>14.637600000000001</c:v>
              </c:pt>
              <c:pt idx="589">
                <c:v>14.648099999999999</c:v>
              </c:pt>
              <c:pt idx="590">
                <c:v>14.6813</c:v>
              </c:pt>
              <c:pt idx="591">
                <c:v>14.716799999999999</c:v>
              </c:pt>
              <c:pt idx="592">
                <c:v>14.6966</c:v>
              </c:pt>
              <c:pt idx="593">
                <c:v>14.7849</c:v>
              </c:pt>
              <c:pt idx="594">
                <c:v>14.7658</c:v>
              </c:pt>
              <c:pt idx="595">
                <c:v>14.800800000000001</c:v>
              </c:pt>
              <c:pt idx="596">
                <c:v>14.7889</c:v>
              </c:pt>
              <c:pt idx="597">
                <c:v>14.8088</c:v>
              </c:pt>
              <c:pt idx="598">
                <c:v>14.7973</c:v>
              </c:pt>
              <c:pt idx="599">
                <c:v>14.781599999999999</c:v>
              </c:pt>
              <c:pt idx="600">
                <c:v>14.787699999999999</c:v>
              </c:pt>
              <c:pt idx="601">
                <c:v>14.8323</c:v>
              </c:pt>
              <c:pt idx="602">
                <c:v>14.85</c:v>
              </c:pt>
              <c:pt idx="603">
                <c:v>14.913399999999999</c:v>
              </c:pt>
              <c:pt idx="604">
                <c:v>14.851100000000001</c:v>
              </c:pt>
              <c:pt idx="605">
                <c:v>14.8523</c:v>
              </c:pt>
              <c:pt idx="606">
                <c:v>14.849299999999999</c:v>
              </c:pt>
              <c:pt idx="607">
                <c:v>14.8393</c:v>
              </c:pt>
              <c:pt idx="608">
                <c:v>14.8626</c:v>
              </c:pt>
              <c:pt idx="609">
                <c:v>14.9693</c:v>
              </c:pt>
              <c:pt idx="610">
                <c:v>14.972200000000001</c:v>
              </c:pt>
              <c:pt idx="611">
                <c:v>14.8797</c:v>
              </c:pt>
              <c:pt idx="612">
                <c:v>14.821199999999999</c:v>
              </c:pt>
              <c:pt idx="613">
                <c:v>14.8895</c:v>
              </c:pt>
              <c:pt idx="614">
                <c:v>11.9735</c:v>
              </c:pt>
              <c:pt idx="615">
                <c:v>11.9732</c:v>
              </c:pt>
              <c:pt idx="616">
                <c:v>11.997299999999999</c:v>
              </c:pt>
              <c:pt idx="617">
                <c:v>12.0154</c:v>
              </c:pt>
              <c:pt idx="618">
                <c:v>12.1027</c:v>
              </c:pt>
              <c:pt idx="619">
                <c:v>12.0976</c:v>
              </c:pt>
              <c:pt idx="620">
                <c:v>11.960599999999999</c:v>
              </c:pt>
              <c:pt idx="621">
                <c:v>11.8005</c:v>
              </c:pt>
              <c:pt idx="622">
                <c:v>11.8262</c:v>
              </c:pt>
              <c:pt idx="623">
                <c:v>11.766400000000001</c:v>
              </c:pt>
              <c:pt idx="624">
                <c:v>11.716900000000001</c:v>
              </c:pt>
              <c:pt idx="625">
                <c:v>11.626799999999999</c:v>
              </c:pt>
              <c:pt idx="626">
                <c:v>11.738099999999999</c:v>
              </c:pt>
              <c:pt idx="627">
                <c:v>11.7926</c:v>
              </c:pt>
              <c:pt idx="628">
                <c:v>11.967599999999999</c:v>
              </c:pt>
              <c:pt idx="629">
                <c:v>11.978899999999999</c:v>
              </c:pt>
              <c:pt idx="630">
                <c:v>12.131399999999999</c:v>
              </c:pt>
              <c:pt idx="631">
                <c:v>12.131399999999999</c:v>
              </c:pt>
              <c:pt idx="632">
                <c:v>12.240399999999999</c:v>
              </c:pt>
              <c:pt idx="633">
                <c:v>12.197900000000001</c:v>
              </c:pt>
              <c:pt idx="634">
                <c:v>12.1798</c:v>
              </c:pt>
              <c:pt idx="635">
                <c:v>12.3064</c:v>
              </c:pt>
              <c:pt idx="636">
                <c:v>12.3248</c:v>
              </c:pt>
              <c:pt idx="637">
                <c:v>12.365</c:v>
              </c:pt>
              <c:pt idx="638">
                <c:v>12.3443</c:v>
              </c:pt>
              <c:pt idx="639">
                <c:v>12.3941</c:v>
              </c:pt>
              <c:pt idx="640">
                <c:v>12.3962</c:v>
              </c:pt>
              <c:pt idx="641">
                <c:v>12.401300000000001</c:v>
              </c:pt>
              <c:pt idx="642">
                <c:v>12.303900000000001</c:v>
              </c:pt>
              <c:pt idx="643">
                <c:v>12.510300000000001</c:v>
              </c:pt>
              <c:pt idx="644">
                <c:v>12.556800000000001</c:v>
              </c:pt>
              <c:pt idx="645">
                <c:v>12.7271</c:v>
              </c:pt>
              <c:pt idx="646">
                <c:v>12.776</c:v>
              </c:pt>
              <c:pt idx="647">
                <c:v>12.702999999999999</c:v>
              </c:pt>
              <c:pt idx="648">
                <c:v>12.5815</c:v>
              </c:pt>
              <c:pt idx="649">
                <c:v>12.839399999999999</c:v>
              </c:pt>
              <c:pt idx="650">
                <c:v>12.7896</c:v>
              </c:pt>
              <c:pt idx="651">
                <c:v>12.870200000000001</c:v>
              </c:pt>
              <c:pt idx="652">
                <c:v>12.919600000000001</c:v>
              </c:pt>
              <c:pt idx="653">
                <c:v>12.8659</c:v>
              </c:pt>
              <c:pt idx="654">
                <c:v>12.866300000000001</c:v>
              </c:pt>
              <c:pt idx="655">
                <c:v>12.8337</c:v>
              </c:pt>
              <c:pt idx="656">
                <c:v>12.740600000000001</c:v>
              </c:pt>
              <c:pt idx="657">
                <c:v>12.6737</c:v>
              </c:pt>
              <c:pt idx="658">
                <c:v>12.790699999999999</c:v>
              </c:pt>
              <c:pt idx="659">
                <c:v>12.7408</c:v>
              </c:pt>
              <c:pt idx="660">
                <c:v>12.741199999999999</c:v>
              </c:pt>
              <c:pt idx="661">
                <c:v>12.736700000000001</c:v>
              </c:pt>
              <c:pt idx="662">
                <c:v>12.710800000000001</c:v>
              </c:pt>
              <c:pt idx="663">
                <c:v>12.694100000000001</c:v>
              </c:pt>
              <c:pt idx="664">
                <c:v>12.7014</c:v>
              </c:pt>
              <c:pt idx="665">
                <c:v>12.6433</c:v>
              </c:pt>
              <c:pt idx="666">
                <c:v>12.5769</c:v>
              </c:pt>
              <c:pt idx="667">
                <c:v>12.475</c:v>
              </c:pt>
              <c:pt idx="668">
                <c:v>12.451499999999999</c:v>
              </c:pt>
              <c:pt idx="669">
                <c:v>12.4399</c:v>
              </c:pt>
              <c:pt idx="670">
                <c:v>12.431699999999999</c:v>
              </c:pt>
              <c:pt idx="671">
                <c:v>12.4389</c:v>
              </c:pt>
              <c:pt idx="672">
                <c:v>12.4262</c:v>
              </c:pt>
              <c:pt idx="673">
                <c:v>12.3415</c:v>
              </c:pt>
              <c:pt idx="674">
                <c:v>12.3575</c:v>
              </c:pt>
              <c:pt idx="675">
                <c:v>12.2118</c:v>
              </c:pt>
              <c:pt idx="676">
                <c:v>12.163600000000001</c:v>
              </c:pt>
              <c:pt idx="677">
                <c:v>12.008900000000001</c:v>
              </c:pt>
              <c:pt idx="678">
                <c:v>12.0548</c:v>
              </c:pt>
              <c:pt idx="679">
                <c:v>12.108700000000001</c:v>
              </c:pt>
              <c:pt idx="680">
                <c:v>12.066700000000001</c:v>
              </c:pt>
              <c:pt idx="681">
                <c:v>12.0687</c:v>
              </c:pt>
              <c:pt idx="682">
                <c:v>11.889900000000001</c:v>
              </c:pt>
              <c:pt idx="683">
                <c:v>11.8834</c:v>
              </c:pt>
              <c:pt idx="684">
                <c:v>11.8284</c:v>
              </c:pt>
              <c:pt idx="685">
                <c:v>11.911099999999999</c:v>
              </c:pt>
              <c:pt idx="686">
                <c:v>12.0419</c:v>
              </c:pt>
              <c:pt idx="687">
                <c:v>12.090400000000001</c:v>
              </c:pt>
              <c:pt idx="688">
                <c:v>12.235300000000001</c:v>
              </c:pt>
              <c:pt idx="689">
                <c:v>12.182499999999999</c:v>
              </c:pt>
              <c:pt idx="690">
                <c:v>12.3124</c:v>
              </c:pt>
              <c:pt idx="691">
                <c:v>12.3743</c:v>
              </c:pt>
              <c:pt idx="692">
                <c:v>12.4795</c:v>
              </c:pt>
              <c:pt idx="693">
                <c:v>12.379899999999999</c:v>
              </c:pt>
              <c:pt idx="694">
                <c:v>12.078900000000001</c:v>
              </c:pt>
              <c:pt idx="695">
                <c:v>12.0107</c:v>
              </c:pt>
              <c:pt idx="696">
                <c:v>12.129799999999999</c:v>
              </c:pt>
              <c:pt idx="697">
                <c:v>12.316000000000001</c:v>
              </c:pt>
              <c:pt idx="698">
                <c:v>12.3651</c:v>
              </c:pt>
              <c:pt idx="699">
                <c:v>12.3856</c:v>
              </c:pt>
              <c:pt idx="700">
                <c:v>12.492100000000001</c:v>
              </c:pt>
              <c:pt idx="701">
                <c:v>12.5143</c:v>
              </c:pt>
              <c:pt idx="702">
                <c:v>12.486599999999999</c:v>
              </c:pt>
              <c:pt idx="703">
                <c:v>12.534599999999999</c:v>
              </c:pt>
              <c:pt idx="704">
                <c:v>12.6365</c:v>
              </c:pt>
              <c:pt idx="705">
                <c:v>12.6554</c:v>
              </c:pt>
              <c:pt idx="706">
                <c:v>12.5822</c:v>
              </c:pt>
              <c:pt idx="707">
                <c:v>12.5731</c:v>
              </c:pt>
              <c:pt idx="708">
                <c:v>12.578799999999999</c:v>
              </c:pt>
              <c:pt idx="709">
                <c:v>12.625500000000001</c:v>
              </c:pt>
              <c:pt idx="710">
                <c:v>12.6587</c:v>
              </c:pt>
              <c:pt idx="711">
                <c:v>12.6043</c:v>
              </c:pt>
              <c:pt idx="712">
                <c:v>12.5585</c:v>
              </c:pt>
              <c:pt idx="713">
                <c:v>12.6111</c:v>
              </c:pt>
              <c:pt idx="714">
                <c:v>12.797800000000001</c:v>
              </c:pt>
              <c:pt idx="715">
                <c:v>12.702400000000001</c:v>
              </c:pt>
              <c:pt idx="716">
                <c:v>12.686400000000001</c:v>
              </c:pt>
              <c:pt idx="717">
                <c:v>12.6731</c:v>
              </c:pt>
              <c:pt idx="718">
                <c:v>12.6412</c:v>
              </c:pt>
              <c:pt idx="719">
                <c:v>12.694900000000001</c:v>
              </c:pt>
              <c:pt idx="720">
                <c:v>12.7864</c:v>
              </c:pt>
              <c:pt idx="721">
                <c:v>12.58</c:v>
              </c:pt>
              <c:pt idx="722">
                <c:v>12.408300000000001</c:v>
              </c:pt>
              <c:pt idx="723">
                <c:v>12.484299999999999</c:v>
              </c:pt>
              <c:pt idx="724">
                <c:v>12.369</c:v>
              </c:pt>
              <c:pt idx="725">
                <c:v>12.389200000000001</c:v>
              </c:pt>
              <c:pt idx="726">
                <c:v>12.509600000000001</c:v>
              </c:pt>
              <c:pt idx="727">
                <c:v>12.346500000000001</c:v>
              </c:pt>
              <c:pt idx="728">
                <c:v>12.3893</c:v>
              </c:pt>
              <c:pt idx="729">
                <c:v>12.3026</c:v>
              </c:pt>
              <c:pt idx="730">
                <c:v>12.032</c:v>
              </c:pt>
              <c:pt idx="731">
                <c:v>11.9476</c:v>
              </c:pt>
              <c:pt idx="732">
                <c:v>11.846399999999999</c:v>
              </c:pt>
              <c:pt idx="733">
                <c:v>11.799799999999999</c:v>
              </c:pt>
              <c:pt idx="734">
                <c:v>11.7201</c:v>
              </c:pt>
              <c:pt idx="735">
                <c:v>11.786799999999999</c:v>
              </c:pt>
              <c:pt idx="736">
                <c:v>11.6022</c:v>
              </c:pt>
              <c:pt idx="737">
                <c:v>11.549099999999999</c:v>
              </c:pt>
              <c:pt idx="738">
                <c:v>11.522600000000001</c:v>
              </c:pt>
              <c:pt idx="739">
                <c:v>11.4841</c:v>
              </c:pt>
              <c:pt idx="740">
                <c:v>11.423400000000001</c:v>
              </c:pt>
              <c:pt idx="741">
                <c:v>11.4847</c:v>
              </c:pt>
              <c:pt idx="742">
                <c:v>11.4847</c:v>
              </c:pt>
              <c:pt idx="743">
                <c:v>11.4847</c:v>
              </c:pt>
              <c:pt idx="744">
                <c:v>11.757899999999999</c:v>
              </c:pt>
              <c:pt idx="745">
                <c:v>11.8375</c:v>
              </c:pt>
              <c:pt idx="746">
                <c:v>11.900399999999999</c:v>
              </c:pt>
              <c:pt idx="747">
                <c:v>11.8903</c:v>
              </c:pt>
              <c:pt idx="748">
                <c:v>11.954800000000001</c:v>
              </c:pt>
              <c:pt idx="749">
                <c:v>11.929500000000001</c:v>
              </c:pt>
              <c:pt idx="750">
                <c:v>11.9818</c:v>
              </c:pt>
              <c:pt idx="751">
                <c:v>11.9582</c:v>
              </c:pt>
              <c:pt idx="752">
                <c:v>11.9635</c:v>
              </c:pt>
              <c:pt idx="753">
                <c:v>11.96</c:v>
              </c:pt>
              <c:pt idx="754">
                <c:v>11.870799999999999</c:v>
              </c:pt>
              <c:pt idx="755">
                <c:v>11.962</c:v>
              </c:pt>
              <c:pt idx="756">
                <c:v>11.757199999999999</c:v>
              </c:pt>
              <c:pt idx="757">
                <c:v>11.8872</c:v>
              </c:pt>
              <c:pt idx="758">
                <c:v>11.9207</c:v>
              </c:pt>
              <c:pt idx="759">
                <c:v>11.876300000000001</c:v>
              </c:pt>
              <c:pt idx="760">
                <c:v>11.852600000000001</c:v>
              </c:pt>
              <c:pt idx="761">
                <c:v>11.854699999999999</c:v>
              </c:pt>
              <c:pt idx="762">
                <c:v>11.922700000000001</c:v>
              </c:pt>
              <c:pt idx="763">
                <c:v>11.7079</c:v>
              </c:pt>
              <c:pt idx="764">
                <c:v>11.779500000000001</c:v>
              </c:pt>
              <c:pt idx="765">
                <c:v>11.770899999999999</c:v>
              </c:pt>
              <c:pt idx="766">
                <c:v>11.773099999999999</c:v>
              </c:pt>
              <c:pt idx="767">
                <c:v>11.7301</c:v>
              </c:pt>
              <c:pt idx="768">
                <c:v>11.7943</c:v>
              </c:pt>
              <c:pt idx="769">
                <c:v>11.831899999999999</c:v>
              </c:pt>
              <c:pt idx="770">
                <c:v>11.8233</c:v>
              </c:pt>
              <c:pt idx="771">
                <c:v>11.7841</c:v>
              </c:pt>
              <c:pt idx="772">
                <c:v>11.734400000000001</c:v>
              </c:pt>
              <c:pt idx="773">
                <c:v>11.8306</c:v>
              </c:pt>
              <c:pt idx="774">
                <c:v>11.7712</c:v>
              </c:pt>
              <c:pt idx="775">
                <c:v>11.805899999999999</c:v>
              </c:pt>
              <c:pt idx="776">
                <c:v>11.8842</c:v>
              </c:pt>
              <c:pt idx="777">
                <c:v>11.886100000000001</c:v>
              </c:pt>
              <c:pt idx="778">
                <c:v>11.9062</c:v>
              </c:pt>
              <c:pt idx="779">
                <c:v>11.913</c:v>
              </c:pt>
              <c:pt idx="780">
                <c:v>12.0311</c:v>
              </c:pt>
              <c:pt idx="781">
                <c:v>12.008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11.9405</c:v>
              </c:pt>
              <c:pt idx="1">
                <c:v>11.9405</c:v>
              </c:pt>
              <c:pt idx="2">
                <c:v>12.0077</c:v>
              </c:pt>
              <c:pt idx="3">
                <c:v>11.801399999999999</c:v>
              </c:pt>
              <c:pt idx="4">
                <c:v>11.6584</c:v>
              </c:pt>
              <c:pt idx="5">
                <c:v>11.561999999999999</c:v>
              </c:pt>
              <c:pt idx="6">
                <c:v>11.561999999999999</c:v>
              </c:pt>
              <c:pt idx="7">
                <c:v>11.586</c:v>
              </c:pt>
              <c:pt idx="8">
                <c:v>11.4384</c:v>
              </c:pt>
              <c:pt idx="9">
                <c:v>11.363200000000001</c:v>
              </c:pt>
              <c:pt idx="10">
                <c:v>11.2265</c:v>
              </c:pt>
              <c:pt idx="11">
                <c:v>11.2265</c:v>
              </c:pt>
              <c:pt idx="12">
                <c:v>10.805400000000001</c:v>
              </c:pt>
              <c:pt idx="13">
                <c:v>10.805400000000001</c:v>
              </c:pt>
              <c:pt idx="14">
                <c:v>10.866</c:v>
              </c:pt>
              <c:pt idx="15">
                <c:v>11.040100000000001</c:v>
              </c:pt>
              <c:pt idx="16">
                <c:v>11.040100000000001</c:v>
              </c:pt>
              <c:pt idx="17">
                <c:v>11.119899999999999</c:v>
              </c:pt>
              <c:pt idx="18">
                <c:v>11.079000000000001</c:v>
              </c:pt>
              <c:pt idx="19">
                <c:v>11.047499999999999</c:v>
              </c:pt>
              <c:pt idx="20">
                <c:v>10.8415</c:v>
              </c:pt>
              <c:pt idx="21">
                <c:v>10.8415</c:v>
              </c:pt>
              <c:pt idx="22">
                <c:v>10.981199999999999</c:v>
              </c:pt>
              <c:pt idx="23">
                <c:v>11.0221</c:v>
              </c:pt>
              <c:pt idx="24">
                <c:v>11.009499999999999</c:v>
              </c:pt>
              <c:pt idx="25">
                <c:v>11.1029</c:v>
              </c:pt>
              <c:pt idx="26">
                <c:v>11.1029</c:v>
              </c:pt>
              <c:pt idx="27">
                <c:v>11.1593</c:v>
              </c:pt>
              <c:pt idx="28">
                <c:v>11.2364</c:v>
              </c:pt>
              <c:pt idx="29">
                <c:v>11.3393</c:v>
              </c:pt>
              <c:pt idx="30">
                <c:v>11.333</c:v>
              </c:pt>
              <c:pt idx="31">
                <c:v>11.333</c:v>
              </c:pt>
              <c:pt idx="32">
                <c:v>10.9986</c:v>
              </c:pt>
              <c:pt idx="33">
                <c:v>11.0336</c:v>
              </c:pt>
              <c:pt idx="34">
                <c:v>10.8767</c:v>
              </c:pt>
              <c:pt idx="35">
                <c:v>10.656000000000001</c:v>
              </c:pt>
              <c:pt idx="36">
                <c:v>10.656000000000001</c:v>
              </c:pt>
              <c:pt idx="37">
                <c:v>10.5115</c:v>
              </c:pt>
              <c:pt idx="38">
                <c:v>10.632300000000001</c:v>
              </c:pt>
              <c:pt idx="39">
                <c:v>10.7842</c:v>
              </c:pt>
              <c:pt idx="40">
                <c:v>10.819000000000001</c:v>
              </c:pt>
              <c:pt idx="41">
                <c:v>10.819000000000001</c:v>
              </c:pt>
              <c:pt idx="42">
                <c:v>10.9177</c:v>
              </c:pt>
              <c:pt idx="43">
                <c:v>11.1424</c:v>
              </c:pt>
              <c:pt idx="44">
                <c:v>11.045400000000001</c:v>
              </c:pt>
              <c:pt idx="45">
                <c:v>11.0518</c:v>
              </c:pt>
              <c:pt idx="46">
                <c:v>11.0518</c:v>
              </c:pt>
              <c:pt idx="47">
                <c:v>11.309200000000001</c:v>
              </c:pt>
              <c:pt idx="48">
                <c:v>11.414300000000001</c:v>
              </c:pt>
              <c:pt idx="49">
                <c:v>11.376799999999999</c:v>
              </c:pt>
              <c:pt idx="50">
                <c:v>11.222899999999999</c:v>
              </c:pt>
              <c:pt idx="51">
                <c:v>11.222899999999999</c:v>
              </c:pt>
              <c:pt idx="52">
                <c:v>11.1355</c:v>
              </c:pt>
              <c:pt idx="53">
                <c:v>11.241400000000001</c:v>
              </c:pt>
              <c:pt idx="54">
                <c:v>11.1876</c:v>
              </c:pt>
              <c:pt idx="55">
                <c:v>10.9564</c:v>
              </c:pt>
              <c:pt idx="56">
                <c:v>10.9564</c:v>
              </c:pt>
              <c:pt idx="57">
                <c:v>10.9131</c:v>
              </c:pt>
              <c:pt idx="58">
                <c:v>10.876899999999999</c:v>
              </c:pt>
              <c:pt idx="59">
                <c:v>10.914899999999999</c:v>
              </c:pt>
              <c:pt idx="60">
                <c:v>10.9015</c:v>
              </c:pt>
              <c:pt idx="61">
                <c:v>10.9015</c:v>
              </c:pt>
              <c:pt idx="62">
                <c:v>10.9351</c:v>
              </c:pt>
              <c:pt idx="63">
                <c:v>10.983700000000001</c:v>
              </c:pt>
              <c:pt idx="64">
                <c:v>11.163399999999999</c:v>
              </c:pt>
              <c:pt idx="65">
                <c:v>11.301399999999999</c:v>
              </c:pt>
              <c:pt idx="66">
                <c:v>11.301399999999999</c:v>
              </c:pt>
              <c:pt idx="67">
                <c:v>11.459300000000001</c:v>
              </c:pt>
              <c:pt idx="68">
                <c:v>11.522399999999999</c:v>
              </c:pt>
              <c:pt idx="69">
                <c:v>11.694599999999999</c:v>
              </c:pt>
              <c:pt idx="70">
                <c:v>11.8992</c:v>
              </c:pt>
              <c:pt idx="71">
                <c:v>11.8992</c:v>
              </c:pt>
              <c:pt idx="72">
                <c:v>12.018700000000001</c:v>
              </c:pt>
              <c:pt idx="73">
                <c:v>12.052099999999999</c:v>
              </c:pt>
              <c:pt idx="74">
                <c:v>12.0274</c:v>
              </c:pt>
              <c:pt idx="75">
                <c:v>12.0694</c:v>
              </c:pt>
              <c:pt idx="76">
                <c:v>12.0694</c:v>
              </c:pt>
              <c:pt idx="77">
                <c:v>11.9338</c:v>
              </c:pt>
              <c:pt idx="78">
                <c:v>11.917</c:v>
              </c:pt>
              <c:pt idx="79">
                <c:v>12.1668</c:v>
              </c:pt>
              <c:pt idx="80">
                <c:v>12.120200000000001</c:v>
              </c:pt>
              <c:pt idx="81">
                <c:v>12.120200000000001</c:v>
              </c:pt>
              <c:pt idx="82">
                <c:v>12.1073</c:v>
              </c:pt>
              <c:pt idx="83">
                <c:v>12.0871</c:v>
              </c:pt>
              <c:pt idx="84">
                <c:v>12.001200000000001</c:v>
              </c:pt>
              <c:pt idx="85">
                <c:v>11.922499999999999</c:v>
              </c:pt>
              <c:pt idx="86">
                <c:v>11.922499999999999</c:v>
              </c:pt>
              <c:pt idx="87">
                <c:v>11.8544</c:v>
              </c:pt>
              <c:pt idx="88">
                <c:v>11.7872</c:v>
              </c:pt>
              <c:pt idx="89">
                <c:v>11.580500000000001</c:v>
              </c:pt>
              <c:pt idx="90">
                <c:v>11.6411</c:v>
              </c:pt>
              <c:pt idx="91">
                <c:v>11.6411</c:v>
              </c:pt>
              <c:pt idx="92">
                <c:v>11.9139</c:v>
              </c:pt>
              <c:pt idx="93">
                <c:v>11.6915</c:v>
              </c:pt>
              <c:pt idx="94">
                <c:v>11.763299999999999</c:v>
              </c:pt>
              <c:pt idx="95">
                <c:v>11.718500000000001</c:v>
              </c:pt>
              <c:pt idx="96">
                <c:v>11.718500000000001</c:v>
              </c:pt>
              <c:pt idx="97">
                <c:v>11.728</c:v>
              </c:pt>
              <c:pt idx="98">
                <c:v>11.8117</c:v>
              </c:pt>
              <c:pt idx="99">
                <c:v>11.911300000000001</c:v>
              </c:pt>
              <c:pt idx="100">
                <c:v>11.8812</c:v>
              </c:pt>
              <c:pt idx="101">
                <c:v>11.8812</c:v>
              </c:pt>
              <c:pt idx="102">
                <c:v>11.9003</c:v>
              </c:pt>
              <c:pt idx="103">
                <c:v>11.851900000000001</c:v>
              </c:pt>
              <c:pt idx="104">
                <c:v>11.8864</c:v>
              </c:pt>
              <c:pt idx="105">
                <c:v>11.7302</c:v>
              </c:pt>
              <c:pt idx="106">
                <c:v>11.7302</c:v>
              </c:pt>
              <c:pt idx="107">
                <c:v>11.713200000000001</c:v>
              </c:pt>
              <c:pt idx="108">
                <c:v>11.713200000000001</c:v>
              </c:pt>
              <c:pt idx="109">
                <c:v>11.713200000000001</c:v>
              </c:pt>
              <c:pt idx="110">
                <c:v>11.713200000000001</c:v>
              </c:pt>
              <c:pt idx="111">
                <c:v>11.713200000000001</c:v>
              </c:pt>
              <c:pt idx="112">
                <c:v>11.831200000000001</c:v>
              </c:pt>
              <c:pt idx="113">
                <c:v>11.918900000000001</c:v>
              </c:pt>
              <c:pt idx="114">
                <c:v>11.9374</c:v>
              </c:pt>
              <c:pt idx="115">
                <c:v>11.9476</c:v>
              </c:pt>
              <c:pt idx="116">
                <c:v>11.9476</c:v>
              </c:pt>
              <c:pt idx="117">
                <c:v>11.792899999999999</c:v>
              </c:pt>
              <c:pt idx="118">
                <c:v>11.7888</c:v>
              </c:pt>
              <c:pt idx="119">
                <c:v>11.860099999999999</c:v>
              </c:pt>
              <c:pt idx="120">
                <c:v>11.9573</c:v>
              </c:pt>
              <c:pt idx="121">
                <c:v>11.9573</c:v>
              </c:pt>
              <c:pt idx="122">
                <c:v>12.014099999999999</c:v>
              </c:pt>
              <c:pt idx="123">
                <c:v>12.042999999999999</c:v>
              </c:pt>
              <c:pt idx="124">
                <c:v>12.1266</c:v>
              </c:pt>
              <c:pt idx="125">
                <c:v>12.1457</c:v>
              </c:pt>
              <c:pt idx="126">
                <c:v>12.1457</c:v>
              </c:pt>
              <c:pt idx="127">
                <c:v>12.209899999999999</c:v>
              </c:pt>
              <c:pt idx="128">
                <c:v>12.279500000000001</c:v>
              </c:pt>
              <c:pt idx="129">
                <c:v>12.6066</c:v>
              </c:pt>
              <c:pt idx="130">
                <c:v>12.7613</c:v>
              </c:pt>
              <c:pt idx="131">
                <c:v>12.7613</c:v>
              </c:pt>
              <c:pt idx="132">
                <c:v>12.983000000000001</c:v>
              </c:pt>
              <c:pt idx="133">
                <c:v>13.1524</c:v>
              </c:pt>
              <c:pt idx="134">
                <c:v>13.0184</c:v>
              </c:pt>
              <c:pt idx="135">
                <c:v>12.797000000000001</c:v>
              </c:pt>
              <c:pt idx="136">
                <c:v>12.797000000000001</c:v>
              </c:pt>
              <c:pt idx="137">
                <c:v>12.7537</c:v>
              </c:pt>
              <c:pt idx="138">
                <c:v>12.5916</c:v>
              </c:pt>
              <c:pt idx="139">
                <c:v>12.6365</c:v>
              </c:pt>
              <c:pt idx="140">
                <c:v>12.6692</c:v>
              </c:pt>
              <c:pt idx="141">
                <c:v>12.6692</c:v>
              </c:pt>
              <c:pt idx="142">
                <c:v>12.613099999999999</c:v>
              </c:pt>
              <c:pt idx="143">
                <c:v>12.5932</c:v>
              </c:pt>
              <c:pt idx="144">
                <c:v>12.5809</c:v>
              </c:pt>
              <c:pt idx="145">
                <c:v>12.495799999999999</c:v>
              </c:pt>
              <c:pt idx="146">
                <c:v>12.495799999999999</c:v>
              </c:pt>
              <c:pt idx="147">
                <c:v>12.498699999999999</c:v>
              </c:pt>
              <c:pt idx="148">
                <c:v>12.496499999999999</c:v>
              </c:pt>
              <c:pt idx="149">
                <c:v>12.349</c:v>
              </c:pt>
              <c:pt idx="150">
                <c:v>12.3863</c:v>
              </c:pt>
              <c:pt idx="151">
                <c:v>12.3863</c:v>
              </c:pt>
              <c:pt idx="152">
                <c:v>12.352</c:v>
              </c:pt>
              <c:pt idx="153">
                <c:v>12.393000000000001</c:v>
              </c:pt>
              <c:pt idx="154">
                <c:v>12.3668</c:v>
              </c:pt>
              <c:pt idx="155">
                <c:v>12.1426</c:v>
              </c:pt>
              <c:pt idx="156">
                <c:v>12.1426</c:v>
              </c:pt>
              <c:pt idx="157">
                <c:v>12.067299999999999</c:v>
              </c:pt>
              <c:pt idx="158">
                <c:v>11.980399999999999</c:v>
              </c:pt>
              <c:pt idx="159">
                <c:v>12.0654</c:v>
              </c:pt>
              <c:pt idx="160">
                <c:v>12.186299999999999</c:v>
              </c:pt>
              <c:pt idx="161">
                <c:v>12.186299999999999</c:v>
              </c:pt>
              <c:pt idx="162">
                <c:v>12.4755</c:v>
              </c:pt>
              <c:pt idx="163">
                <c:v>12.452999999999999</c:v>
              </c:pt>
              <c:pt idx="164">
                <c:v>12.434200000000001</c:v>
              </c:pt>
              <c:pt idx="165">
                <c:v>12.3484</c:v>
              </c:pt>
              <c:pt idx="166">
                <c:v>12.3484</c:v>
              </c:pt>
              <c:pt idx="167">
                <c:v>12.2905</c:v>
              </c:pt>
              <c:pt idx="168">
                <c:v>12.3466</c:v>
              </c:pt>
              <c:pt idx="169">
                <c:v>12.3177</c:v>
              </c:pt>
              <c:pt idx="170">
                <c:v>12.352399999999999</c:v>
              </c:pt>
              <c:pt idx="171">
                <c:v>12.352399999999999</c:v>
              </c:pt>
              <c:pt idx="172">
                <c:v>12.289</c:v>
              </c:pt>
              <c:pt idx="173">
                <c:v>12.2668</c:v>
              </c:pt>
              <c:pt idx="174">
                <c:v>12.1928</c:v>
              </c:pt>
              <c:pt idx="175">
                <c:v>12.179600000000001</c:v>
              </c:pt>
              <c:pt idx="176">
                <c:v>12.179600000000001</c:v>
              </c:pt>
              <c:pt idx="177">
                <c:v>12.2033</c:v>
              </c:pt>
              <c:pt idx="178">
                <c:v>12.222899999999999</c:v>
              </c:pt>
              <c:pt idx="179">
                <c:v>12.12</c:v>
              </c:pt>
              <c:pt idx="180">
                <c:v>11.9724</c:v>
              </c:pt>
              <c:pt idx="181">
                <c:v>11.9724</c:v>
              </c:pt>
              <c:pt idx="182">
                <c:v>11.7174</c:v>
              </c:pt>
              <c:pt idx="183">
                <c:v>11.733700000000001</c:v>
              </c:pt>
              <c:pt idx="184">
                <c:v>11.9359</c:v>
              </c:pt>
              <c:pt idx="185">
                <c:v>12.0471</c:v>
              </c:pt>
              <c:pt idx="186">
                <c:v>12.0471</c:v>
              </c:pt>
              <c:pt idx="187">
                <c:v>11.960100000000001</c:v>
              </c:pt>
              <c:pt idx="188">
                <c:v>11.9358</c:v>
              </c:pt>
              <c:pt idx="189">
                <c:v>11.830500000000001</c:v>
              </c:pt>
              <c:pt idx="190">
                <c:v>11.670999999999999</c:v>
              </c:pt>
              <c:pt idx="191">
                <c:v>11.670999999999999</c:v>
              </c:pt>
              <c:pt idx="192">
                <c:v>11.5871</c:v>
              </c:pt>
              <c:pt idx="193">
                <c:v>11.348800000000001</c:v>
              </c:pt>
              <c:pt idx="194">
                <c:v>11.323499999999999</c:v>
              </c:pt>
              <c:pt idx="195">
                <c:v>11.153499999999999</c:v>
              </c:pt>
              <c:pt idx="196">
                <c:v>11.153499999999999</c:v>
              </c:pt>
              <c:pt idx="197">
                <c:v>11.386699999999999</c:v>
              </c:pt>
              <c:pt idx="198">
                <c:v>11.3871</c:v>
              </c:pt>
              <c:pt idx="199">
                <c:v>11.4755</c:v>
              </c:pt>
              <c:pt idx="200">
                <c:v>11.617900000000001</c:v>
              </c:pt>
              <c:pt idx="201">
                <c:v>11.617900000000001</c:v>
              </c:pt>
              <c:pt idx="202">
                <c:v>12.078799999999999</c:v>
              </c:pt>
              <c:pt idx="203">
                <c:v>12.0398</c:v>
              </c:pt>
              <c:pt idx="204">
                <c:v>11.941800000000001</c:v>
              </c:pt>
              <c:pt idx="205">
                <c:v>11.879</c:v>
              </c:pt>
              <c:pt idx="206">
                <c:v>11.879</c:v>
              </c:pt>
              <c:pt idx="207">
                <c:v>11.8832</c:v>
              </c:pt>
              <c:pt idx="208">
                <c:v>11.854100000000001</c:v>
              </c:pt>
              <c:pt idx="209">
                <c:v>12.0131</c:v>
              </c:pt>
              <c:pt idx="210">
                <c:v>12.1676</c:v>
              </c:pt>
              <c:pt idx="211">
                <c:v>12.1676</c:v>
              </c:pt>
              <c:pt idx="212">
                <c:v>12.1128</c:v>
              </c:pt>
              <c:pt idx="213">
                <c:v>12.170999999999999</c:v>
              </c:pt>
              <c:pt idx="214">
                <c:v>12.1441</c:v>
              </c:pt>
              <c:pt idx="215">
                <c:v>12.135</c:v>
              </c:pt>
              <c:pt idx="216">
                <c:v>12.135</c:v>
              </c:pt>
              <c:pt idx="217">
                <c:v>11.89</c:v>
              </c:pt>
              <c:pt idx="218">
                <c:v>11.864599999999999</c:v>
              </c:pt>
              <c:pt idx="219">
                <c:v>11.8467</c:v>
              </c:pt>
              <c:pt idx="220">
                <c:v>11.9122</c:v>
              </c:pt>
              <c:pt idx="221">
                <c:v>11.9122</c:v>
              </c:pt>
              <c:pt idx="222">
                <c:v>11.7925</c:v>
              </c:pt>
              <c:pt idx="223">
                <c:v>11.7765</c:v>
              </c:pt>
              <c:pt idx="224">
                <c:v>11.687099999999999</c:v>
              </c:pt>
              <c:pt idx="225">
                <c:v>11.652900000000001</c:v>
              </c:pt>
              <c:pt idx="226">
                <c:v>11.652900000000001</c:v>
              </c:pt>
              <c:pt idx="227">
                <c:v>11.523300000000001</c:v>
              </c:pt>
              <c:pt idx="228">
                <c:v>11.534599999999999</c:v>
              </c:pt>
              <c:pt idx="229">
                <c:v>11.5466</c:v>
              </c:pt>
              <c:pt idx="230">
                <c:v>11.773400000000001</c:v>
              </c:pt>
              <c:pt idx="231">
                <c:v>11.773400000000001</c:v>
              </c:pt>
              <c:pt idx="232">
                <c:v>11.7765</c:v>
              </c:pt>
              <c:pt idx="233">
                <c:v>12.0291</c:v>
              </c:pt>
              <c:pt idx="234">
                <c:v>12.117800000000001</c:v>
              </c:pt>
              <c:pt idx="235">
                <c:v>12.1121</c:v>
              </c:pt>
              <c:pt idx="236">
                <c:v>12.1121</c:v>
              </c:pt>
              <c:pt idx="237">
                <c:v>12.311999999999999</c:v>
              </c:pt>
              <c:pt idx="238">
                <c:v>12.3278</c:v>
              </c:pt>
              <c:pt idx="239">
                <c:v>12.405900000000001</c:v>
              </c:pt>
              <c:pt idx="240">
                <c:v>12.4732</c:v>
              </c:pt>
              <c:pt idx="241">
                <c:v>12.4732</c:v>
              </c:pt>
              <c:pt idx="242">
                <c:v>12.763</c:v>
              </c:pt>
              <c:pt idx="243">
                <c:v>12.619</c:v>
              </c:pt>
              <c:pt idx="244">
                <c:v>12.2385</c:v>
              </c:pt>
              <c:pt idx="245">
                <c:v>12.2956</c:v>
              </c:pt>
              <c:pt idx="246">
                <c:v>12.2956</c:v>
              </c:pt>
              <c:pt idx="247">
                <c:v>12.3582</c:v>
              </c:pt>
              <c:pt idx="248">
                <c:v>12.2796</c:v>
              </c:pt>
              <c:pt idx="249">
                <c:v>12.3131</c:v>
              </c:pt>
              <c:pt idx="250">
                <c:v>11.908200000000001</c:v>
              </c:pt>
              <c:pt idx="251">
                <c:v>11.908200000000001</c:v>
              </c:pt>
              <c:pt idx="252">
                <c:v>11.983499999999999</c:v>
              </c:pt>
              <c:pt idx="253">
                <c:v>11.9285</c:v>
              </c:pt>
              <c:pt idx="254">
                <c:v>11.7865</c:v>
              </c:pt>
              <c:pt idx="255">
                <c:v>11.6922</c:v>
              </c:pt>
              <c:pt idx="256">
                <c:v>11.6922</c:v>
              </c:pt>
              <c:pt idx="257">
                <c:v>11.7498</c:v>
              </c:pt>
              <c:pt idx="258">
                <c:v>11.734299999999999</c:v>
              </c:pt>
              <c:pt idx="259">
                <c:v>11.3911</c:v>
              </c:pt>
              <c:pt idx="260">
                <c:v>11.363099999999999</c:v>
              </c:pt>
              <c:pt idx="261">
                <c:v>11.363099999999999</c:v>
              </c:pt>
              <c:pt idx="262">
                <c:v>11.150499999999999</c:v>
              </c:pt>
              <c:pt idx="263">
                <c:v>11.104200000000001</c:v>
              </c:pt>
              <c:pt idx="264">
                <c:v>11.0815</c:v>
              </c:pt>
              <c:pt idx="265">
                <c:v>11.037699999999999</c:v>
              </c:pt>
              <c:pt idx="266">
                <c:v>11.037699999999999</c:v>
              </c:pt>
              <c:pt idx="267">
                <c:v>10.8809</c:v>
              </c:pt>
              <c:pt idx="268">
                <c:v>10.8986</c:v>
              </c:pt>
              <c:pt idx="269">
                <c:v>10.996499999999999</c:v>
              </c:pt>
              <c:pt idx="270">
                <c:v>10.7651</c:v>
              </c:pt>
              <c:pt idx="271">
                <c:v>10.7651</c:v>
              </c:pt>
              <c:pt idx="272">
                <c:v>10.822699999999999</c:v>
              </c:pt>
              <c:pt idx="273">
                <c:v>10.932399999999999</c:v>
              </c:pt>
              <c:pt idx="274">
                <c:v>11.0291</c:v>
              </c:pt>
              <c:pt idx="275">
                <c:v>10.962999999999999</c:v>
              </c:pt>
              <c:pt idx="276">
                <c:v>10.962999999999999</c:v>
              </c:pt>
              <c:pt idx="277">
                <c:v>11.1052</c:v>
              </c:pt>
              <c:pt idx="278">
                <c:v>11.135400000000001</c:v>
              </c:pt>
              <c:pt idx="279">
                <c:v>11.2014</c:v>
              </c:pt>
              <c:pt idx="280">
                <c:v>11.130800000000001</c:v>
              </c:pt>
              <c:pt idx="281">
                <c:v>11.130800000000001</c:v>
              </c:pt>
              <c:pt idx="282">
                <c:v>11.2408</c:v>
              </c:pt>
              <c:pt idx="283">
                <c:v>11.2822</c:v>
              </c:pt>
              <c:pt idx="284">
                <c:v>11.254099999999999</c:v>
              </c:pt>
              <c:pt idx="285">
                <c:v>11.2523</c:v>
              </c:pt>
              <c:pt idx="286">
                <c:v>11.2523</c:v>
              </c:pt>
              <c:pt idx="287">
                <c:v>11.2316</c:v>
              </c:pt>
              <c:pt idx="288">
                <c:v>11.145099999999999</c:v>
              </c:pt>
              <c:pt idx="289">
                <c:v>11.178599999999999</c:v>
              </c:pt>
              <c:pt idx="290">
                <c:v>11.097200000000001</c:v>
              </c:pt>
              <c:pt idx="291">
                <c:v>11.097200000000001</c:v>
              </c:pt>
              <c:pt idx="292">
                <c:v>11.0503</c:v>
              </c:pt>
              <c:pt idx="293">
                <c:v>11.038500000000001</c:v>
              </c:pt>
              <c:pt idx="294">
                <c:v>11.0311</c:v>
              </c:pt>
              <c:pt idx="295">
                <c:v>11.097099999999999</c:v>
              </c:pt>
              <c:pt idx="296">
                <c:v>11.097099999999999</c:v>
              </c:pt>
              <c:pt idx="297">
                <c:v>11.1014</c:v>
              </c:pt>
              <c:pt idx="298">
                <c:v>11.0657</c:v>
              </c:pt>
              <c:pt idx="299">
                <c:v>11.0657</c:v>
              </c:pt>
              <c:pt idx="300">
                <c:v>11.0718</c:v>
              </c:pt>
              <c:pt idx="301">
                <c:v>11.0718</c:v>
              </c:pt>
              <c:pt idx="302">
                <c:v>10.9702</c:v>
              </c:pt>
              <c:pt idx="303">
                <c:v>10.8979</c:v>
              </c:pt>
              <c:pt idx="304">
                <c:v>10.8111</c:v>
              </c:pt>
              <c:pt idx="305">
                <c:v>10.796099999999999</c:v>
              </c:pt>
              <c:pt idx="306">
                <c:v>10.796099999999999</c:v>
              </c:pt>
              <c:pt idx="307">
                <c:v>10.6516</c:v>
              </c:pt>
              <c:pt idx="308">
                <c:v>10.6273</c:v>
              </c:pt>
              <c:pt idx="309">
                <c:v>10.532299999999999</c:v>
              </c:pt>
              <c:pt idx="310">
                <c:v>10.686400000000001</c:v>
              </c:pt>
              <c:pt idx="311">
                <c:v>10.686400000000001</c:v>
              </c:pt>
              <c:pt idx="312">
                <c:v>10.801299999999999</c:v>
              </c:pt>
              <c:pt idx="313">
                <c:v>10.801299999999999</c:v>
              </c:pt>
              <c:pt idx="314">
                <c:v>10.801299999999999</c:v>
              </c:pt>
              <c:pt idx="315">
                <c:v>10.801299999999999</c:v>
              </c:pt>
              <c:pt idx="316">
                <c:v>10.801299999999999</c:v>
              </c:pt>
              <c:pt idx="317">
                <c:v>10.7973</c:v>
              </c:pt>
              <c:pt idx="318">
                <c:v>10.715999999999999</c:v>
              </c:pt>
              <c:pt idx="319">
                <c:v>10.714499999999999</c:v>
              </c:pt>
              <c:pt idx="320">
                <c:v>10.6839</c:v>
              </c:pt>
              <c:pt idx="321">
                <c:v>10.6839</c:v>
              </c:pt>
              <c:pt idx="322">
                <c:v>10.485300000000001</c:v>
              </c:pt>
              <c:pt idx="323">
                <c:v>10.5984</c:v>
              </c:pt>
              <c:pt idx="324">
                <c:v>10.5511</c:v>
              </c:pt>
              <c:pt idx="325">
                <c:v>10.5214</c:v>
              </c:pt>
              <c:pt idx="326">
                <c:v>10.5214</c:v>
              </c:pt>
              <c:pt idx="327">
                <c:v>10.6485</c:v>
              </c:pt>
              <c:pt idx="328">
                <c:v>10.650499999999999</c:v>
              </c:pt>
              <c:pt idx="329">
                <c:v>10.6645</c:v>
              </c:pt>
              <c:pt idx="330">
                <c:v>10.553000000000001</c:v>
              </c:pt>
              <c:pt idx="331">
                <c:v>10.553000000000001</c:v>
              </c:pt>
              <c:pt idx="332">
                <c:v>10.5258</c:v>
              </c:pt>
              <c:pt idx="333">
                <c:v>10.490600000000001</c:v>
              </c:pt>
              <c:pt idx="334">
                <c:v>10.478400000000001</c:v>
              </c:pt>
              <c:pt idx="335">
                <c:v>10.4549</c:v>
              </c:pt>
              <c:pt idx="336">
                <c:v>10.4549</c:v>
              </c:pt>
              <c:pt idx="337">
                <c:v>10.4915</c:v>
              </c:pt>
              <c:pt idx="338">
                <c:v>10.468</c:v>
              </c:pt>
              <c:pt idx="339">
                <c:v>10.462199999999999</c:v>
              </c:pt>
              <c:pt idx="340">
                <c:v>10.541700000000001</c:v>
              </c:pt>
              <c:pt idx="341">
                <c:v>10.541700000000001</c:v>
              </c:pt>
              <c:pt idx="342">
                <c:v>10.4854</c:v>
              </c:pt>
              <c:pt idx="343">
                <c:v>10.5336</c:v>
              </c:pt>
              <c:pt idx="344">
                <c:v>10.5436</c:v>
              </c:pt>
              <c:pt idx="345">
                <c:v>10.398099999999999</c:v>
              </c:pt>
              <c:pt idx="346">
                <c:v>10.398099999999999</c:v>
              </c:pt>
              <c:pt idx="347">
                <c:v>10.1532</c:v>
              </c:pt>
              <c:pt idx="348">
                <c:v>10.2088</c:v>
              </c:pt>
              <c:pt idx="349">
                <c:v>10.1091</c:v>
              </c:pt>
              <c:pt idx="350">
                <c:v>10.126799999999999</c:v>
              </c:pt>
              <c:pt idx="351">
                <c:v>10.126799999999999</c:v>
              </c:pt>
              <c:pt idx="352">
                <c:v>10.2361</c:v>
              </c:pt>
              <c:pt idx="353">
                <c:v>10.303000000000001</c:v>
              </c:pt>
              <c:pt idx="354">
                <c:v>10.347200000000001</c:v>
              </c:pt>
              <c:pt idx="355">
                <c:v>10.375500000000001</c:v>
              </c:pt>
              <c:pt idx="356">
                <c:v>10.375500000000001</c:v>
              </c:pt>
              <c:pt idx="357">
                <c:v>10.3911</c:v>
              </c:pt>
              <c:pt idx="358">
                <c:v>10.428800000000001</c:v>
              </c:pt>
              <c:pt idx="359">
                <c:v>10.4564</c:v>
              </c:pt>
              <c:pt idx="360">
                <c:v>10.487</c:v>
              </c:pt>
              <c:pt idx="361">
                <c:v>10.487</c:v>
              </c:pt>
              <c:pt idx="362">
                <c:v>10.487</c:v>
              </c:pt>
              <c:pt idx="363">
                <c:v>10.487</c:v>
              </c:pt>
              <c:pt idx="364">
                <c:v>10.512</c:v>
              </c:pt>
              <c:pt idx="365">
                <c:v>10.542299999999999</c:v>
              </c:pt>
              <c:pt idx="366">
                <c:v>10.542299999999999</c:v>
              </c:pt>
              <c:pt idx="367">
                <c:v>10.6252</c:v>
              </c:pt>
              <c:pt idx="368">
                <c:v>10.689500000000001</c:v>
              </c:pt>
              <c:pt idx="369">
                <c:v>10.7524</c:v>
              </c:pt>
              <c:pt idx="370">
                <c:v>10.8553</c:v>
              </c:pt>
              <c:pt idx="371">
                <c:v>10.8553</c:v>
              </c:pt>
              <c:pt idx="372">
                <c:v>10.9215</c:v>
              </c:pt>
              <c:pt idx="373">
                <c:v>10.914400000000001</c:v>
              </c:pt>
              <c:pt idx="374">
                <c:v>10.968999999999999</c:v>
              </c:pt>
              <c:pt idx="375">
                <c:v>11.014799999999999</c:v>
              </c:pt>
              <c:pt idx="376">
                <c:v>11.014799999999999</c:v>
              </c:pt>
              <c:pt idx="377">
                <c:v>11.101100000000001</c:v>
              </c:pt>
              <c:pt idx="378">
                <c:v>11.1006</c:v>
              </c:pt>
              <c:pt idx="379">
                <c:v>11.1104</c:v>
              </c:pt>
              <c:pt idx="380">
                <c:v>11.1412</c:v>
              </c:pt>
              <c:pt idx="381">
                <c:v>11.1412</c:v>
              </c:pt>
              <c:pt idx="382">
                <c:v>11.1591</c:v>
              </c:pt>
              <c:pt idx="383">
                <c:v>11.1561</c:v>
              </c:pt>
              <c:pt idx="384">
                <c:v>11.114100000000001</c:v>
              </c:pt>
              <c:pt idx="385">
                <c:v>10.9788</c:v>
              </c:pt>
              <c:pt idx="386">
                <c:v>10.9788</c:v>
              </c:pt>
              <c:pt idx="387">
                <c:v>11.107699999999999</c:v>
              </c:pt>
              <c:pt idx="388">
                <c:v>11.132300000000001</c:v>
              </c:pt>
              <c:pt idx="389">
                <c:v>11.131</c:v>
              </c:pt>
              <c:pt idx="390">
                <c:v>11.1313</c:v>
              </c:pt>
              <c:pt idx="391">
                <c:v>11.1313</c:v>
              </c:pt>
              <c:pt idx="392">
                <c:v>11.2151</c:v>
              </c:pt>
              <c:pt idx="393">
                <c:v>11.195499999999999</c:v>
              </c:pt>
              <c:pt idx="394">
                <c:v>11.202199999999999</c:v>
              </c:pt>
              <c:pt idx="395">
                <c:v>11.1769</c:v>
              </c:pt>
              <c:pt idx="396">
                <c:v>11.1769</c:v>
              </c:pt>
              <c:pt idx="397">
                <c:v>11.124499999999999</c:v>
              </c:pt>
              <c:pt idx="398">
                <c:v>11.1067</c:v>
              </c:pt>
              <c:pt idx="399">
                <c:v>11.129200000000001</c:v>
              </c:pt>
              <c:pt idx="400">
                <c:v>11.104699999999999</c:v>
              </c:pt>
              <c:pt idx="401">
                <c:v>11.104699999999999</c:v>
              </c:pt>
              <c:pt idx="402">
                <c:v>11.1205</c:v>
              </c:pt>
              <c:pt idx="403">
                <c:v>11.1332</c:v>
              </c:pt>
              <c:pt idx="404">
                <c:v>11.1744</c:v>
              </c:pt>
              <c:pt idx="405">
                <c:v>11.1968</c:v>
              </c:pt>
              <c:pt idx="406">
                <c:v>11.1968</c:v>
              </c:pt>
              <c:pt idx="407">
                <c:v>11.2544</c:v>
              </c:pt>
              <c:pt idx="408">
                <c:v>11.254300000000001</c:v>
              </c:pt>
              <c:pt idx="409">
                <c:v>11.199299999999999</c:v>
              </c:pt>
              <c:pt idx="410">
                <c:v>11.2073</c:v>
              </c:pt>
              <c:pt idx="411">
                <c:v>11.2073</c:v>
              </c:pt>
              <c:pt idx="412">
                <c:v>11.321</c:v>
              </c:pt>
              <c:pt idx="413">
                <c:v>11.2719</c:v>
              </c:pt>
              <c:pt idx="414">
                <c:v>11.2151</c:v>
              </c:pt>
              <c:pt idx="415">
                <c:v>11.2835</c:v>
              </c:pt>
              <c:pt idx="416">
                <c:v>11.2835</c:v>
              </c:pt>
              <c:pt idx="417">
                <c:v>11.4422</c:v>
              </c:pt>
              <c:pt idx="418">
                <c:v>11.484400000000001</c:v>
              </c:pt>
              <c:pt idx="419">
                <c:v>11.417</c:v>
              </c:pt>
              <c:pt idx="420">
                <c:v>11.442</c:v>
              </c:pt>
              <c:pt idx="421">
                <c:v>11.442</c:v>
              </c:pt>
              <c:pt idx="422">
                <c:v>11.3255</c:v>
              </c:pt>
              <c:pt idx="423">
                <c:v>11.388500000000001</c:v>
              </c:pt>
              <c:pt idx="424">
                <c:v>11.370100000000001</c:v>
              </c:pt>
              <c:pt idx="425">
                <c:v>11.5396</c:v>
              </c:pt>
              <c:pt idx="426">
                <c:v>11.5396</c:v>
              </c:pt>
              <c:pt idx="427">
                <c:v>11.597899999999999</c:v>
              </c:pt>
              <c:pt idx="428">
                <c:v>11.5488</c:v>
              </c:pt>
              <c:pt idx="429">
                <c:v>11.556800000000001</c:v>
              </c:pt>
              <c:pt idx="430">
                <c:v>11.6136</c:v>
              </c:pt>
              <c:pt idx="431">
                <c:v>11.6136</c:v>
              </c:pt>
              <c:pt idx="432">
                <c:v>11.5886</c:v>
              </c:pt>
              <c:pt idx="433">
                <c:v>11.640599999999999</c:v>
              </c:pt>
              <c:pt idx="434">
                <c:v>11.6911</c:v>
              </c:pt>
              <c:pt idx="435">
                <c:v>11.7332</c:v>
              </c:pt>
              <c:pt idx="436">
                <c:v>11.7332</c:v>
              </c:pt>
              <c:pt idx="437">
                <c:v>11.786300000000001</c:v>
              </c:pt>
              <c:pt idx="438">
                <c:v>11.8255</c:v>
              </c:pt>
              <c:pt idx="439">
                <c:v>11.7607</c:v>
              </c:pt>
              <c:pt idx="440">
                <c:v>11.645899999999999</c:v>
              </c:pt>
              <c:pt idx="441">
                <c:v>11.645899999999999</c:v>
              </c:pt>
              <c:pt idx="442">
                <c:v>11.6342</c:v>
              </c:pt>
              <c:pt idx="443">
                <c:v>11.6995</c:v>
              </c:pt>
              <c:pt idx="444">
                <c:v>11.6968</c:v>
              </c:pt>
              <c:pt idx="445">
                <c:v>11.7211</c:v>
              </c:pt>
              <c:pt idx="446">
                <c:v>11.7211</c:v>
              </c:pt>
              <c:pt idx="447">
                <c:v>11.664</c:v>
              </c:pt>
              <c:pt idx="448">
                <c:v>11.854900000000001</c:v>
              </c:pt>
              <c:pt idx="449">
                <c:v>11.8856</c:v>
              </c:pt>
              <c:pt idx="450">
                <c:v>11.8881</c:v>
              </c:pt>
              <c:pt idx="451">
                <c:v>11.8881</c:v>
              </c:pt>
              <c:pt idx="452">
                <c:v>11.7142</c:v>
              </c:pt>
              <c:pt idx="453">
                <c:v>11.7125</c:v>
              </c:pt>
              <c:pt idx="454">
                <c:v>11.540699999999999</c:v>
              </c:pt>
              <c:pt idx="455">
                <c:v>11.513500000000001</c:v>
              </c:pt>
              <c:pt idx="456">
                <c:v>11.513500000000001</c:v>
              </c:pt>
              <c:pt idx="457">
                <c:v>11.650600000000001</c:v>
              </c:pt>
              <c:pt idx="458">
                <c:v>11.6997</c:v>
              </c:pt>
              <c:pt idx="459">
                <c:v>11.505800000000001</c:v>
              </c:pt>
              <c:pt idx="460">
                <c:v>11.5707</c:v>
              </c:pt>
              <c:pt idx="461">
                <c:v>11.5707</c:v>
              </c:pt>
              <c:pt idx="462">
                <c:v>11.572100000000001</c:v>
              </c:pt>
              <c:pt idx="463">
                <c:v>11.5932</c:v>
              </c:pt>
              <c:pt idx="464">
                <c:v>11.555300000000001</c:v>
              </c:pt>
              <c:pt idx="465">
                <c:v>11.555300000000001</c:v>
              </c:pt>
              <c:pt idx="466">
                <c:v>11.555300000000001</c:v>
              </c:pt>
              <c:pt idx="467">
                <c:v>11.6027</c:v>
              </c:pt>
              <c:pt idx="468">
                <c:v>11.4223</c:v>
              </c:pt>
              <c:pt idx="469">
                <c:v>11.384399999999999</c:v>
              </c:pt>
              <c:pt idx="470">
                <c:v>11.438599999999999</c:v>
              </c:pt>
              <c:pt idx="471">
                <c:v>11.438599999999999</c:v>
              </c:pt>
              <c:pt idx="472">
                <c:v>11.398300000000001</c:v>
              </c:pt>
              <c:pt idx="473">
                <c:v>11.368399999999999</c:v>
              </c:pt>
              <c:pt idx="474">
                <c:v>11.395799999999999</c:v>
              </c:pt>
              <c:pt idx="475">
                <c:v>11.3467</c:v>
              </c:pt>
              <c:pt idx="476">
                <c:v>11.3467</c:v>
              </c:pt>
              <c:pt idx="477">
                <c:v>11.367599999999999</c:v>
              </c:pt>
              <c:pt idx="478">
                <c:v>11.3665</c:v>
              </c:pt>
              <c:pt idx="479">
                <c:v>11.318099999999999</c:v>
              </c:pt>
              <c:pt idx="480">
                <c:v>11.3893</c:v>
              </c:pt>
              <c:pt idx="481">
                <c:v>11.3893</c:v>
              </c:pt>
              <c:pt idx="482">
                <c:v>11.3568</c:v>
              </c:pt>
              <c:pt idx="483">
                <c:v>11.3545</c:v>
              </c:pt>
              <c:pt idx="484">
                <c:v>11.3003</c:v>
              </c:pt>
              <c:pt idx="485">
                <c:v>11.3657</c:v>
              </c:pt>
              <c:pt idx="486">
                <c:v>11.3657</c:v>
              </c:pt>
              <c:pt idx="487">
                <c:v>11.395899999999999</c:v>
              </c:pt>
              <c:pt idx="488">
                <c:v>11.473000000000001</c:v>
              </c:pt>
              <c:pt idx="489">
                <c:v>11.537599999999999</c:v>
              </c:pt>
              <c:pt idx="490">
                <c:v>11.528499999999999</c:v>
              </c:pt>
              <c:pt idx="491">
                <c:v>11.528499999999999</c:v>
              </c:pt>
              <c:pt idx="492">
                <c:v>11.5748</c:v>
              </c:pt>
              <c:pt idx="493">
                <c:v>11.436500000000001</c:v>
              </c:pt>
              <c:pt idx="494">
                <c:v>11.436500000000001</c:v>
              </c:pt>
              <c:pt idx="495">
                <c:v>11.4284</c:v>
              </c:pt>
              <c:pt idx="496">
                <c:v>11.4284</c:v>
              </c:pt>
              <c:pt idx="497">
                <c:v>11.5199</c:v>
              </c:pt>
              <c:pt idx="498">
                <c:v>11.5166</c:v>
              </c:pt>
              <c:pt idx="499">
                <c:v>11.449400000000001</c:v>
              </c:pt>
              <c:pt idx="500">
                <c:v>11.3902</c:v>
              </c:pt>
              <c:pt idx="501">
                <c:v>11.3902</c:v>
              </c:pt>
              <c:pt idx="502">
                <c:v>11.470700000000001</c:v>
              </c:pt>
              <c:pt idx="503">
                <c:v>11.571300000000001</c:v>
              </c:pt>
              <c:pt idx="504">
                <c:v>11.571300000000001</c:v>
              </c:pt>
              <c:pt idx="505">
                <c:v>11.571300000000001</c:v>
              </c:pt>
              <c:pt idx="506">
                <c:v>11.571300000000001</c:v>
              </c:pt>
              <c:pt idx="507">
                <c:v>11.462899999999999</c:v>
              </c:pt>
              <c:pt idx="508">
                <c:v>11.4254</c:v>
              </c:pt>
              <c:pt idx="509">
                <c:v>11.393800000000001</c:v>
              </c:pt>
              <c:pt idx="510">
                <c:v>11.3728</c:v>
              </c:pt>
              <c:pt idx="511">
                <c:v>11.3728</c:v>
              </c:pt>
              <c:pt idx="512">
                <c:v>10.768000000000001</c:v>
              </c:pt>
              <c:pt idx="513">
                <c:v>10.937200000000001</c:v>
              </c:pt>
              <c:pt idx="514">
                <c:v>10.9682</c:v>
              </c:pt>
              <c:pt idx="515">
                <c:v>11.017099999999999</c:v>
              </c:pt>
              <c:pt idx="516">
                <c:v>11.017099999999999</c:v>
              </c:pt>
              <c:pt idx="517">
                <c:v>11.046200000000001</c:v>
              </c:pt>
              <c:pt idx="518">
                <c:v>10.9436</c:v>
              </c:pt>
              <c:pt idx="519">
                <c:v>11.0739</c:v>
              </c:pt>
              <c:pt idx="520">
                <c:v>11.1052</c:v>
              </c:pt>
              <c:pt idx="521">
                <c:v>11.1052</c:v>
              </c:pt>
              <c:pt idx="522">
                <c:v>11.1083</c:v>
              </c:pt>
              <c:pt idx="523">
                <c:v>11.1183</c:v>
              </c:pt>
              <c:pt idx="524">
                <c:v>11.105399999999999</c:v>
              </c:pt>
              <c:pt idx="525">
                <c:v>11.2887</c:v>
              </c:pt>
              <c:pt idx="526">
                <c:v>11.2887</c:v>
              </c:pt>
              <c:pt idx="527">
                <c:v>11.385400000000001</c:v>
              </c:pt>
              <c:pt idx="528">
                <c:v>11.4217</c:v>
              </c:pt>
              <c:pt idx="529">
                <c:v>11.429600000000001</c:v>
              </c:pt>
              <c:pt idx="530">
                <c:v>11.3926</c:v>
              </c:pt>
              <c:pt idx="531">
                <c:v>11.3926</c:v>
              </c:pt>
              <c:pt idx="532">
                <c:v>11.466900000000001</c:v>
              </c:pt>
              <c:pt idx="533">
                <c:v>11.460800000000001</c:v>
              </c:pt>
              <c:pt idx="534">
                <c:v>11.4199</c:v>
              </c:pt>
              <c:pt idx="535">
                <c:v>11.4458</c:v>
              </c:pt>
              <c:pt idx="536">
                <c:v>11.4458</c:v>
              </c:pt>
              <c:pt idx="537">
                <c:v>11.429600000000001</c:v>
              </c:pt>
              <c:pt idx="538">
                <c:v>11.4626</c:v>
              </c:pt>
              <c:pt idx="539">
                <c:v>11.493600000000001</c:v>
              </c:pt>
              <c:pt idx="540">
                <c:v>11.504300000000001</c:v>
              </c:pt>
              <c:pt idx="541">
                <c:v>11.504300000000001</c:v>
              </c:pt>
              <c:pt idx="542">
                <c:v>11.5449</c:v>
              </c:pt>
              <c:pt idx="543">
                <c:v>11.4663</c:v>
              </c:pt>
              <c:pt idx="544">
                <c:v>11.361700000000001</c:v>
              </c:pt>
              <c:pt idx="545">
                <c:v>11.332100000000001</c:v>
              </c:pt>
              <c:pt idx="546">
                <c:v>11.332100000000001</c:v>
              </c:pt>
              <c:pt idx="547">
                <c:v>11.3758</c:v>
              </c:pt>
              <c:pt idx="548">
                <c:v>11.387</c:v>
              </c:pt>
              <c:pt idx="549">
                <c:v>11.4077</c:v>
              </c:pt>
              <c:pt idx="550">
                <c:v>11.4328</c:v>
              </c:pt>
              <c:pt idx="551">
                <c:v>11.4328</c:v>
              </c:pt>
              <c:pt idx="552">
                <c:v>11.4594</c:v>
              </c:pt>
              <c:pt idx="553">
                <c:v>11.4267</c:v>
              </c:pt>
              <c:pt idx="554">
                <c:v>11.3606</c:v>
              </c:pt>
              <c:pt idx="555">
                <c:v>11.3535</c:v>
              </c:pt>
              <c:pt idx="556">
                <c:v>11.3535</c:v>
              </c:pt>
              <c:pt idx="557">
                <c:v>11.307700000000001</c:v>
              </c:pt>
              <c:pt idx="558">
                <c:v>11.37</c:v>
              </c:pt>
              <c:pt idx="559">
                <c:v>11.2789</c:v>
              </c:pt>
              <c:pt idx="560">
                <c:v>11.2539</c:v>
              </c:pt>
              <c:pt idx="561">
                <c:v>11.2539</c:v>
              </c:pt>
              <c:pt idx="562">
                <c:v>11.1031</c:v>
              </c:pt>
              <c:pt idx="563">
                <c:v>11.008900000000001</c:v>
              </c:pt>
              <c:pt idx="564">
                <c:v>11.0305</c:v>
              </c:pt>
              <c:pt idx="565">
                <c:v>11.148300000000001</c:v>
              </c:pt>
              <c:pt idx="566">
                <c:v>11.148300000000001</c:v>
              </c:pt>
              <c:pt idx="567">
                <c:v>11.148300000000001</c:v>
              </c:pt>
              <c:pt idx="568">
                <c:v>11.1591</c:v>
              </c:pt>
              <c:pt idx="569">
                <c:v>11.1591</c:v>
              </c:pt>
              <c:pt idx="570">
                <c:v>11.1591</c:v>
              </c:pt>
              <c:pt idx="571">
                <c:v>11.1591</c:v>
              </c:pt>
              <c:pt idx="572">
                <c:v>10.6678</c:v>
              </c:pt>
              <c:pt idx="573">
                <c:v>10.8118</c:v>
              </c:pt>
              <c:pt idx="574">
                <c:v>10.828799999999999</c:v>
              </c:pt>
              <c:pt idx="575">
                <c:v>11.056900000000001</c:v>
              </c:pt>
              <c:pt idx="576">
                <c:v>11.056900000000001</c:v>
              </c:pt>
              <c:pt idx="577">
                <c:v>11.0983</c:v>
              </c:pt>
              <c:pt idx="578">
                <c:v>11.1813</c:v>
              </c:pt>
              <c:pt idx="579">
                <c:v>11.167</c:v>
              </c:pt>
              <c:pt idx="580">
                <c:v>11.0962</c:v>
              </c:pt>
              <c:pt idx="581">
                <c:v>11.0962</c:v>
              </c:pt>
              <c:pt idx="582">
                <c:v>11.073</c:v>
              </c:pt>
              <c:pt idx="583">
                <c:v>11.0014</c:v>
              </c:pt>
              <c:pt idx="584">
                <c:v>11.0953</c:v>
              </c:pt>
              <c:pt idx="585">
                <c:v>11.142099999999999</c:v>
              </c:pt>
              <c:pt idx="586">
                <c:v>11.142099999999999</c:v>
              </c:pt>
              <c:pt idx="587">
                <c:v>11.1967</c:v>
              </c:pt>
              <c:pt idx="588">
                <c:v>11.2288</c:v>
              </c:pt>
              <c:pt idx="589">
                <c:v>11.382199999999999</c:v>
              </c:pt>
              <c:pt idx="590">
                <c:v>11.444100000000001</c:v>
              </c:pt>
              <c:pt idx="591">
                <c:v>11.444100000000001</c:v>
              </c:pt>
              <c:pt idx="592">
                <c:v>11.4551</c:v>
              </c:pt>
              <c:pt idx="593">
                <c:v>11.4983</c:v>
              </c:pt>
              <c:pt idx="594">
                <c:v>11.487299999999999</c:v>
              </c:pt>
              <c:pt idx="595">
                <c:v>11.536799999999999</c:v>
              </c:pt>
              <c:pt idx="596">
                <c:v>11.536799999999999</c:v>
              </c:pt>
              <c:pt idx="597">
                <c:v>11.6304</c:v>
              </c:pt>
              <c:pt idx="598">
                <c:v>11.607799999999999</c:v>
              </c:pt>
              <c:pt idx="599">
                <c:v>11.619</c:v>
              </c:pt>
              <c:pt idx="600">
                <c:v>11.6031</c:v>
              </c:pt>
              <c:pt idx="601">
                <c:v>11.6031</c:v>
              </c:pt>
              <c:pt idx="602">
                <c:v>11.836399999999999</c:v>
              </c:pt>
              <c:pt idx="603">
                <c:v>11.884600000000001</c:v>
              </c:pt>
              <c:pt idx="604">
                <c:v>11.891299999999999</c:v>
              </c:pt>
              <c:pt idx="605">
                <c:v>11.8996</c:v>
              </c:pt>
              <c:pt idx="606">
                <c:v>11.8996</c:v>
              </c:pt>
              <c:pt idx="607">
                <c:v>11.842499999999999</c:v>
              </c:pt>
              <c:pt idx="608">
                <c:v>11.751200000000001</c:v>
              </c:pt>
              <c:pt idx="609">
                <c:v>11.629200000000001</c:v>
              </c:pt>
              <c:pt idx="610">
                <c:v>11.6411</c:v>
              </c:pt>
              <c:pt idx="611">
                <c:v>11.6411</c:v>
              </c:pt>
              <c:pt idx="612">
                <c:v>11.7378</c:v>
              </c:pt>
              <c:pt idx="613">
                <c:v>11.89</c:v>
              </c:pt>
              <c:pt idx="614">
                <c:v>11.7622</c:v>
              </c:pt>
              <c:pt idx="615">
                <c:v>11.7134</c:v>
              </c:pt>
              <c:pt idx="616">
                <c:v>11.7134</c:v>
              </c:pt>
              <c:pt idx="617">
                <c:v>11.7136</c:v>
              </c:pt>
              <c:pt idx="618">
                <c:v>11.8782</c:v>
              </c:pt>
              <c:pt idx="619">
                <c:v>11.8924</c:v>
              </c:pt>
              <c:pt idx="620">
                <c:v>11.804500000000001</c:v>
              </c:pt>
              <c:pt idx="621">
                <c:v>11.804500000000001</c:v>
              </c:pt>
              <c:pt idx="622">
                <c:v>11.6243</c:v>
              </c:pt>
              <c:pt idx="623">
                <c:v>11.5631</c:v>
              </c:pt>
              <c:pt idx="624">
                <c:v>11.486499999999999</c:v>
              </c:pt>
              <c:pt idx="625">
                <c:v>11.396800000000001</c:v>
              </c:pt>
              <c:pt idx="626">
                <c:v>11.396800000000001</c:v>
              </c:pt>
              <c:pt idx="627">
                <c:v>11.4686</c:v>
              </c:pt>
              <c:pt idx="628">
                <c:v>11.6876</c:v>
              </c:pt>
              <c:pt idx="629">
                <c:v>11.779199999999999</c:v>
              </c:pt>
              <c:pt idx="630">
                <c:v>11.831200000000001</c:v>
              </c:pt>
              <c:pt idx="631">
                <c:v>11.831200000000001</c:v>
              </c:pt>
              <c:pt idx="632">
                <c:v>11.9033</c:v>
              </c:pt>
              <c:pt idx="633">
                <c:v>11.845700000000001</c:v>
              </c:pt>
              <c:pt idx="634">
                <c:v>11.7956</c:v>
              </c:pt>
              <c:pt idx="635">
                <c:v>11.934200000000001</c:v>
              </c:pt>
              <c:pt idx="636">
                <c:v>11.934200000000001</c:v>
              </c:pt>
              <c:pt idx="637">
                <c:v>12.013</c:v>
              </c:pt>
              <c:pt idx="638">
                <c:v>12.1279</c:v>
              </c:pt>
              <c:pt idx="639">
                <c:v>12.1294</c:v>
              </c:pt>
              <c:pt idx="640">
                <c:v>12.126799999999999</c:v>
              </c:pt>
              <c:pt idx="641">
                <c:v>12.126799999999999</c:v>
              </c:pt>
              <c:pt idx="642">
                <c:v>12.0604</c:v>
              </c:pt>
              <c:pt idx="643">
                <c:v>12.1029</c:v>
              </c:pt>
              <c:pt idx="644">
                <c:v>12.0946</c:v>
              </c:pt>
              <c:pt idx="645">
                <c:v>12.212199999999999</c:v>
              </c:pt>
              <c:pt idx="646">
                <c:v>12.212199999999999</c:v>
              </c:pt>
              <c:pt idx="647">
                <c:v>12.2697</c:v>
              </c:pt>
              <c:pt idx="648">
                <c:v>12.424200000000001</c:v>
              </c:pt>
              <c:pt idx="649">
                <c:v>12.521599999999999</c:v>
              </c:pt>
              <c:pt idx="650">
                <c:v>12.564</c:v>
              </c:pt>
              <c:pt idx="651">
                <c:v>12.564</c:v>
              </c:pt>
              <c:pt idx="652">
                <c:v>12.5406</c:v>
              </c:pt>
              <c:pt idx="653">
                <c:v>12.4596</c:v>
              </c:pt>
              <c:pt idx="654">
                <c:v>12.465299999999999</c:v>
              </c:pt>
              <c:pt idx="655">
                <c:v>12.604799999999999</c:v>
              </c:pt>
              <c:pt idx="656">
                <c:v>12.604799999999999</c:v>
              </c:pt>
              <c:pt idx="657">
                <c:v>12.493600000000001</c:v>
              </c:pt>
              <c:pt idx="658">
                <c:v>12.595499999999999</c:v>
              </c:pt>
              <c:pt idx="659">
                <c:v>12.629300000000001</c:v>
              </c:pt>
              <c:pt idx="660">
                <c:v>12.705299999999999</c:v>
              </c:pt>
              <c:pt idx="661">
                <c:v>12.705299999999999</c:v>
              </c:pt>
              <c:pt idx="662">
                <c:v>12.6967</c:v>
              </c:pt>
              <c:pt idx="663">
                <c:v>12.7431</c:v>
              </c:pt>
              <c:pt idx="664">
                <c:v>13.0024</c:v>
              </c:pt>
              <c:pt idx="665">
                <c:v>13.007199999999999</c:v>
              </c:pt>
              <c:pt idx="666">
                <c:v>13.007199999999999</c:v>
              </c:pt>
              <c:pt idx="667">
                <c:v>12.8733</c:v>
              </c:pt>
              <c:pt idx="668">
                <c:v>12.842499999999999</c:v>
              </c:pt>
              <c:pt idx="669">
                <c:v>12.675800000000001</c:v>
              </c:pt>
              <c:pt idx="670">
                <c:v>12.7202</c:v>
              </c:pt>
              <c:pt idx="671">
                <c:v>12.7202</c:v>
              </c:pt>
              <c:pt idx="672">
                <c:v>12.6576</c:v>
              </c:pt>
              <c:pt idx="673">
                <c:v>12.801399999999999</c:v>
              </c:pt>
              <c:pt idx="674">
                <c:v>12.711</c:v>
              </c:pt>
              <c:pt idx="675">
                <c:v>12.5627</c:v>
              </c:pt>
              <c:pt idx="676">
                <c:v>12.5627</c:v>
              </c:pt>
              <c:pt idx="677">
                <c:v>12.524800000000001</c:v>
              </c:pt>
              <c:pt idx="678">
                <c:v>12.536899999999999</c:v>
              </c:pt>
              <c:pt idx="679">
                <c:v>12.5002</c:v>
              </c:pt>
              <c:pt idx="680">
                <c:v>12.4977</c:v>
              </c:pt>
              <c:pt idx="681">
                <c:v>12.4977</c:v>
              </c:pt>
              <c:pt idx="682">
                <c:v>12.5227</c:v>
              </c:pt>
              <c:pt idx="683">
                <c:v>12.494199999999999</c:v>
              </c:pt>
              <c:pt idx="684">
                <c:v>12.476000000000001</c:v>
              </c:pt>
              <c:pt idx="685">
                <c:v>12.4945</c:v>
              </c:pt>
              <c:pt idx="686">
                <c:v>12.4945</c:v>
              </c:pt>
              <c:pt idx="687">
                <c:v>12.506</c:v>
              </c:pt>
              <c:pt idx="688">
                <c:v>12.5769</c:v>
              </c:pt>
              <c:pt idx="689">
                <c:v>12.7</c:v>
              </c:pt>
              <c:pt idx="690">
                <c:v>12.8095</c:v>
              </c:pt>
              <c:pt idx="691">
                <c:v>12.8095</c:v>
              </c:pt>
              <c:pt idx="692">
                <c:v>12.701499999999999</c:v>
              </c:pt>
              <c:pt idx="693">
                <c:v>12.641500000000001</c:v>
              </c:pt>
              <c:pt idx="694">
                <c:v>12.505100000000001</c:v>
              </c:pt>
              <c:pt idx="695">
                <c:v>12.3545</c:v>
              </c:pt>
              <c:pt idx="696">
                <c:v>12.3545</c:v>
              </c:pt>
              <c:pt idx="697">
                <c:v>12.3916</c:v>
              </c:pt>
              <c:pt idx="698">
                <c:v>12.4472</c:v>
              </c:pt>
              <c:pt idx="699">
                <c:v>12.3422</c:v>
              </c:pt>
              <c:pt idx="700">
                <c:v>12.2096</c:v>
              </c:pt>
              <c:pt idx="701">
                <c:v>12.2096</c:v>
              </c:pt>
              <c:pt idx="702">
                <c:v>12.2691</c:v>
              </c:pt>
              <c:pt idx="703">
                <c:v>12.286199999999999</c:v>
              </c:pt>
              <c:pt idx="704">
                <c:v>12.310600000000001</c:v>
              </c:pt>
              <c:pt idx="705">
                <c:v>12.277799999999999</c:v>
              </c:pt>
              <c:pt idx="706">
                <c:v>12.277799999999999</c:v>
              </c:pt>
              <c:pt idx="707">
                <c:v>12.1774</c:v>
              </c:pt>
              <c:pt idx="708">
                <c:v>12.136699999999999</c:v>
              </c:pt>
              <c:pt idx="709">
                <c:v>12.045500000000001</c:v>
              </c:pt>
              <c:pt idx="710">
                <c:v>12.2578</c:v>
              </c:pt>
              <c:pt idx="711">
                <c:v>12.2578</c:v>
              </c:pt>
              <c:pt idx="712">
                <c:v>12.1709</c:v>
              </c:pt>
              <c:pt idx="713">
                <c:v>12.2035</c:v>
              </c:pt>
              <c:pt idx="714">
                <c:v>12.2441</c:v>
              </c:pt>
              <c:pt idx="715">
                <c:v>12.254899999999999</c:v>
              </c:pt>
              <c:pt idx="716">
                <c:v>12.254899999999999</c:v>
              </c:pt>
              <c:pt idx="717">
                <c:v>12.2753</c:v>
              </c:pt>
              <c:pt idx="718">
                <c:v>12.316800000000001</c:v>
              </c:pt>
              <c:pt idx="719">
                <c:v>12.324299999999999</c:v>
              </c:pt>
              <c:pt idx="720">
                <c:v>12.357200000000001</c:v>
              </c:pt>
              <c:pt idx="721">
                <c:v>12.357200000000001</c:v>
              </c:pt>
              <c:pt idx="722">
                <c:v>12.478400000000001</c:v>
              </c:pt>
              <c:pt idx="723">
                <c:v>12.4422</c:v>
              </c:pt>
              <c:pt idx="724">
                <c:v>12.433400000000001</c:v>
              </c:pt>
              <c:pt idx="725">
                <c:v>12.4818</c:v>
              </c:pt>
              <c:pt idx="726">
                <c:v>12.4818</c:v>
              </c:pt>
              <c:pt idx="727">
                <c:v>12.5219</c:v>
              </c:pt>
              <c:pt idx="728">
                <c:v>12.595599999999999</c:v>
              </c:pt>
              <c:pt idx="729">
                <c:v>12.525</c:v>
              </c:pt>
              <c:pt idx="730">
                <c:v>12.370799999999999</c:v>
              </c:pt>
              <c:pt idx="731">
                <c:v>12.370799999999999</c:v>
              </c:pt>
              <c:pt idx="732">
                <c:v>12.1999</c:v>
              </c:pt>
              <c:pt idx="733">
                <c:v>12.0648</c:v>
              </c:pt>
              <c:pt idx="734">
                <c:v>12.1242</c:v>
              </c:pt>
              <c:pt idx="735">
                <c:v>11.987399999999999</c:v>
              </c:pt>
              <c:pt idx="736">
                <c:v>11.987399999999999</c:v>
              </c:pt>
              <c:pt idx="737">
                <c:v>12.118399999999999</c:v>
              </c:pt>
              <c:pt idx="738">
                <c:v>11.9985</c:v>
              </c:pt>
              <c:pt idx="739">
                <c:v>12.079000000000001</c:v>
              </c:pt>
              <c:pt idx="740">
                <c:v>12.020200000000001</c:v>
              </c:pt>
              <c:pt idx="741">
                <c:v>12.020200000000001</c:v>
              </c:pt>
              <c:pt idx="742">
                <c:v>11.8809</c:v>
              </c:pt>
              <c:pt idx="743">
                <c:v>11.9389</c:v>
              </c:pt>
              <c:pt idx="744">
                <c:v>11.995799999999999</c:v>
              </c:pt>
              <c:pt idx="745">
                <c:v>11.975199999999999</c:v>
              </c:pt>
              <c:pt idx="746">
                <c:v>11.975199999999999</c:v>
              </c:pt>
              <c:pt idx="747">
                <c:v>12.0245</c:v>
              </c:pt>
              <c:pt idx="748">
                <c:v>12.079800000000001</c:v>
              </c:pt>
              <c:pt idx="749">
                <c:v>12.1218</c:v>
              </c:pt>
              <c:pt idx="750">
                <c:v>12.232100000000001</c:v>
              </c:pt>
              <c:pt idx="751">
                <c:v>12.232100000000001</c:v>
              </c:pt>
              <c:pt idx="752">
                <c:v>12.0472</c:v>
              </c:pt>
              <c:pt idx="753">
                <c:v>12.0184</c:v>
              </c:pt>
              <c:pt idx="754">
                <c:v>11.9533</c:v>
              </c:pt>
              <c:pt idx="755">
                <c:v>11.9533</c:v>
              </c:pt>
              <c:pt idx="756">
                <c:v>11.9533</c:v>
              </c:pt>
              <c:pt idx="757">
                <c:v>11.9963</c:v>
              </c:pt>
              <c:pt idx="758">
                <c:v>12.0169</c:v>
              </c:pt>
              <c:pt idx="759">
                <c:v>12.0311</c:v>
              </c:pt>
              <c:pt idx="760">
                <c:v>11.991</c:v>
              </c:pt>
              <c:pt idx="761">
                <c:v>11.991</c:v>
              </c:pt>
              <c:pt idx="762">
                <c:v>11.9801</c:v>
              </c:pt>
              <c:pt idx="763">
                <c:v>11.9718</c:v>
              </c:pt>
              <c:pt idx="764">
                <c:v>11.9414</c:v>
              </c:pt>
              <c:pt idx="765">
                <c:v>11.922000000000001</c:v>
              </c:pt>
              <c:pt idx="766">
                <c:v>11.922000000000001</c:v>
              </c:pt>
              <c:pt idx="767">
                <c:v>12.1495</c:v>
              </c:pt>
              <c:pt idx="768">
                <c:v>12.173500000000001</c:v>
              </c:pt>
              <c:pt idx="769">
                <c:v>12.2536</c:v>
              </c:pt>
              <c:pt idx="770">
                <c:v>12.140499999999999</c:v>
              </c:pt>
              <c:pt idx="771">
                <c:v>12.140499999999999</c:v>
              </c:pt>
              <c:pt idx="772">
                <c:v>12.358499999999999</c:v>
              </c:pt>
              <c:pt idx="773">
                <c:v>12.110900000000001</c:v>
              </c:pt>
              <c:pt idx="774">
                <c:v>12.041499999999999</c:v>
              </c:pt>
              <c:pt idx="775">
                <c:v>11.8878</c:v>
              </c:pt>
              <c:pt idx="776">
                <c:v>11.8878</c:v>
              </c:pt>
              <c:pt idx="777">
                <c:v>12.038</c:v>
              </c:pt>
              <c:pt idx="778">
                <c:v>12.0656</c:v>
              </c:pt>
              <c:pt idx="779">
                <c:v>12.0243</c:v>
              </c:pt>
              <c:pt idx="780">
                <c:v>12.152799999999999</c:v>
              </c:pt>
              <c:pt idx="781">
                <c:v>12.152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16.008600000000001</c:v>
              </c:pt>
              <c:pt idx="1">
                <c:v>16.008600000000001</c:v>
              </c:pt>
              <c:pt idx="2">
                <c:v>15.983000000000001</c:v>
              </c:pt>
              <c:pt idx="3">
                <c:v>16.0503</c:v>
              </c:pt>
              <c:pt idx="4">
                <c:v>16.116599999999998</c:v>
              </c:pt>
              <c:pt idx="5">
                <c:v>16.627500000000001</c:v>
              </c:pt>
              <c:pt idx="6">
                <c:v>16.627500000000001</c:v>
              </c:pt>
              <c:pt idx="7">
                <c:v>17.614100000000001</c:v>
              </c:pt>
              <c:pt idx="8">
                <c:v>17.6493</c:v>
              </c:pt>
              <c:pt idx="9">
                <c:v>17.563800000000001</c:v>
              </c:pt>
              <c:pt idx="10">
                <c:v>17.469100000000001</c:v>
              </c:pt>
              <c:pt idx="11">
                <c:v>17.469100000000001</c:v>
              </c:pt>
              <c:pt idx="12">
                <c:v>17.4468</c:v>
              </c:pt>
              <c:pt idx="13">
                <c:v>17.4373</c:v>
              </c:pt>
              <c:pt idx="14">
                <c:v>17.520900000000001</c:v>
              </c:pt>
              <c:pt idx="15">
                <c:v>17.466200000000001</c:v>
              </c:pt>
              <c:pt idx="16">
                <c:v>17.466200000000001</c:v>
              </c:pt>
              <c:pt idx="17">
                <c:v>17.384</c:v>
              </c:pt>
              <c:pt idx="18">
                <c:v>17.354800000000001</c:v>
              </c:pt>
              <c:pt idx="19">
                <c:v>17.4312</c:v>
              </c:pt>
              <c:pt idx="20">
                <c:v>17.3169</c:v>
              </c:pt>
              <c:pt idx="21">
                <c:v>17.3169</c:v>
              </c:pt>
              <c:pt idx="22">
                <c:v>17.3169</c:v>
              </c:pt>
              <c:pt idx="23">
                <c:v>5.2404999999999999</c:v>
              </c:pt>
              <c:pt idx="24">
                <c:v>5.2565</c:v>
              </c:pt>
              <c:pt idx="25">
                <c:v>5.2709000000000001</c:v>
              </c:pt>
              <c:pt idx="26">
                <c:v>5.2709000000000001</c:v>
              </c:pt>
              <c:pt idx="27">
                <c:v>5.3028000000000004</c:v>
              </c:pt>
              <c:pt idx="28">
                <c:v>5.3179999999999996</c:v>
              </c:pt>
              <c:pt idx="29">
                <c:v>5.3120000000000003</c:v>
              </c:pt>
              <c:pt idx="30">
                <c:v>5.2976000000000001</c:v>
              </c:pt>
              <c:pt idx="31">
                <c:v>5.2976000000000001</c:v>
              </c:pt>
              <c:pt idx="32">
                <c:v>5.2427999999999999</c:v>
              </c:pt>
              <c:pt idx="33">
                <c:v>5.0785</c:v>
              </c:pt>
              <c:pt idx="34">
                <c:v>5.1120999999999999</c:v>
              </c:pt>
              <c:pt idx="35">
                <c:v>5.0845000000000002</c:v>
              </c:pt>
              <c:pt idx="36">
                <c:v>5.0845000000000002</c:v>
              </c:pt>
              <c:pt idx="37">
                <c:v>5.0557999999999996</c:v>
              </c:pt>
              <c:pt idx="38">
                <c:v>5.0773999999999999</c:v>
              </c:pt>
              <c:pt idx="39">
                <c:v>5.0765000000000002</c:v>
              </c:pt>
              <c:pt idx="40">
                <c:v>5.0694999999999997</c:v>
              </c:pt>
              <c:pt idx="41">
                <c:v>5.0694999999999997</c:v>
              </c:pt>
              <c:pt idx="42">
                <c:v>5.0388999999999999</c:v>
              </c:pt>
              <c:pt idx="43">
                <c:v>5.0514999999999999</c:v>
              </c:pt>
              <c:pt idx="44">
                <c:v>5.0491999999999999</c:v>
              </c:pt>
              <c:pt idx="45">
                <c:v>5.0763999999999996</c:v>
              </c:pt>
              <c:pt idx="46">
                <c:v>5.0763999999999996</c:v>
              </c:pt>
              <c:pt idx="47">
                <c:v>4.8685999999999998</c:v>
              </c:pt>
              <c:pt idx="48">
                <c:v>4.782</c:v>
              </c:pt>
              <c:pt idx="49">
                <c:v>4.7942</c:v>
              </c:pt>
              <c:pt idx="50">
                <c:v>4.7706999999999997</c:v>
              </c:pt>
              <c:pt idx="51">
                <c:v>4.7706999999999997</c:v>
              </c:pt>
              <c:pt idx="52">
                <c:v>4.6573000000000002</c:v>
              </c:pt>
              <c:pt idx="53">
                <c:v>4.7149999999999999</c:v>
              </c:pt>
              <c:pt idx="54">
                <c:v>4.7901999999999996</c:v>
              </c:pt>
              <c:pt idx="55">
                <c:v>4.7771999999999997</c:v>
              </c:pt>
              <c:pt idx="56">
                <c:v>4.7771999999999997</c:v>
              </c:pt>
              <c:pt idx="57">
                <c:v>4.8186999999999998</c:v>
              </c:pt>
              <c:pt idx="58">
                <c:v>5</c:v>
              </c:pt>
              <c:pt idx="59">
                <c:v>4.9904999999999999</c:v>
              </c:pt>
              <c:pt idx="60">
                <c:v>5.0133000000000001</c:v>
              </c:pt>
              <c:pt idx="61">
                <c:v>5.0133000000000001</c:v>
              </c:pt>
              <c:pt idx="62">
                <c:v>5.0141999999999998</c:v>
              </c:pt>
              <c:pt idx="63">
                <c:v>5.0216000000000003</c:v>
              </c:pt>
              <c:pt idx="64">
                <c:v>5.0225999999999997</c:v>
              </c:pt>
              <c:pt idx="65">
                <c:v>5.0453000000000001</c:v>
              </c:pt>
              <c:pt idx="66">
                <c:v>5.0453000000000001</c:v>
              </c:pt>
              <c:pt idx="67">
                <c:v>4.9935</c:v>
              </c:pt>
              <c:pt idx="68">
                <c:v>4.9340999999999999</c:v>
              </c:pt>
              <c:pt idx="69">
                <c:v>4.9005000000000001</c:v>
              </c:pt>
              <c:pt idx="70">
                <c:v>4.9458000000000002</c:v>
              </c:pt>
              <c:pt idx="71">
                <c:v>4.9458000000000002</c:v>
              </c:pt>
              <c:pt idx="72">
                <c:v>4.9212999999999996</c:v>
              </c:pt>
              <c:pt idx="73">
                <c:v>4.8624000000000001</c:v>
              </c:pt>
              <c:pt idx="74">
                <c:v>4.8766999999999996</c:v>
              </c:pt>
              <c:pt idx="75">
                <c:v>4.8634000000000004</c:v>
              </c:pt>
              <c:pt idx="76">
                <c:v>4.8634000000000004</c:v>
              </c:pt>
              <c:pt idx="77">
                <c:v>4.7504999999999997</c:v>
              </c:pt>
              <c:pt idx="78">
                <c:v>4.7206999999999999</c:v>
              </c:pt>
              <c:pt idx="79">
                <c:v>4.6593</c:v>
              </c:pt>
              <c:pt idx="80">
                <c:v>4.7069999999999999</c:v>
              </c:pt>
              <c:pt idx="81">
                <c:v>4.7069999999999999</c:v>
              </c:pt>
              <c:pt idx="82">
                <c:v>4.694</c:v>
              </c:pt>
              <c:pt idx="83">
                <c:v>4.6859000000000002</c:v>
              </c:pt>
              <c:pt idx="84">
                <c:v>4.6849999999999996</c:v>
              </c:pt>
              <c:pt idx="85">
                <c:v>4.6901000000000002</c:v>
              </c:pt>
              <c:pt idx="86">
                <c:v>4.6901000000000002</c:v>
              </c:pt>
              <c:pt idx="87">
                <c:v>4.7462999999999997</c:v>
              </c:pt>
              <c:pt idx="88">
                <c:v>4.7542999999999997</c:v>
              </c:pt>
              <c:pt idx="89">
                <c:v>4.7160000000000002</c:v>
              </c:pt>
              <c:pt idx="90">
                <c:v>4.7098000000000004</c:v>
              </c:pt>
              <c:pt idx="91">
                <c:v>4.7098000000000004</c:v>
              </c:pt>
              <c:pt idx="92">
                <c:v>4.8186999999999998</c:v>
              </c:pt>
              <c:pt idx="93">
                <c:v>4.8186999999999998</c:v>
              </c:pt>
              <c:pt idx="94">
                <c:v>4.7999000000000001</c:v>
              </c:pt>
              <c:pt idx="95">
                <c:v>4.8047000000000004</c:v>
              </c:pt>
              <c:pt idx="96">
                <c:v>4.8047000000000004</c:v>
              </c:pt>
              <c:pt idx="97">
                <c:v>4.8461999999999996</c:v>
              </c:pt>
              <c:pt idx="98">
                <c:v>4.8601999999999999</c:v>
              </c:pt>
              <c:pt idx="99">
                <c:v>4.8975</c:v>
              </c:pt>
              <c:pt idx="100">
                <c:v>4.9154999999999998</c:v>
              </c:pt>
              <c:pt idx="101">
                <c:v>4.9154999999999998</c:v>
              </c:pt>
              <c:pt idx="102">
                <c:v>4.9413999999999998</c:v>
              </c:pt>
              <c:pt idx="103">
                <c:v>4.9116999999999997</c:v>
              </c:pt>
              <c:pt idx="104">
                <c:v>4.9143999999999997</c:v>
              </c:pt>
              <c:pt idx="105">
                <c:v>4.9432</c:v>
              </c:pt>
              <c:pt idx="106">
                <c:v>4.9432</c:v>
              </c:pt>
              <c:pt idx="107">
                <c:v>4.9123000000000001</c:v>
              </c:pt>
              <c:pt idx="108">
                <c:v>4.9123000000000001</c:v>
              </c:pt>
              <c:pt idx="109">
                <c:v>4.9123000000000001</c:v>
              </c:pt>
              <c:pt idx="110">
                <c:v>4.9123000000000001</c:v>
              </c:pt>
              <c:pt idx="111">
                <c:v>4.9123000000000001</c:v>
              </c:pt>
              <c:pt idx="112">
                <c:v>4.9577</c:v>
              </c:pt>
              <c:pt idx="113">
                <c:v>5.0179999999999998</c:v>
              </c:pt>
              <c:pt idx="114">
                <c:v>5.0263</c:v>
              </c:pt>
              <c:pt idx="115">
                <c:v>5.0209999999999999</c:v>
              </c:pt>
              <c:pt idx="116">
                <c:v>5.0209999999999999</c:v>
              </c:pt>
              <c:pt idx="117">
                <c:v>5.0377999999999998</c:v>
              </c:pt>
              <c:pt idx="118">
                <c:v>5.0849000000000002</c:v>
              </c:pt>
              <c:pt idx="119">
                <c:v>5.1079999999999997</c:v>
              </c:pt>
              <c:pt idx="120">
                <c:v>5.1106999999999996</c:v>
              </c:pt>
              <c:pt idx="121">
                <c:v>5.1106999999999996</c:v>
              </c:pt>
              <c:pt idx="122">
                <c:v>5.0913000000000004</c:v>
              </c:pt>
              <c:pt idx="123">
                <c:v>5.1131000000000002</c:v>
              </c:pt>
              <c:pt idx="124">
                <c:v>5.1033999999999997</c:v>
              </c:pt>
              <c:pt idx="125">
                <c:v>5.1033999999999997</c:v>
              </c:pt>
              <c:pt idx="126">
                <c:v>5.1033999999999997</c:v>
              </c:pt>
              <c:pt idx="127">
                <c:v>4.9898999999999996</c:v>
              </c:pt>
              <c:pt idx="128">
                <c:v>5.0095999999999998</c:v>
              </c:pt>
              <c:pt idx="129">
                <c:v>5.0159000000000002</c:v>
              </c:pt>
              <c:pt idx="130">
                <c:v>5.0125000000000002</c:v>
              </c:pt>
              <c:pt idx="131">
                <c:v>5.0125000000000002</c:v>
              </c:pt>
              <c:pt idx="132">
                <c:v>5.0201000000000002</c:v>
              </c:pt>
              <c:pt idx="133">
                <c:v>5.0058999999999996</c:v>
              </c:pt>
              <c:pt idx="134">
                <c:v>4.9672000000000001</c:v>
              </c:pt>
              <c:pt idx="135">
                <c:v>4.9256000000000002</c:v>
              </c:pt>
              <c:pt idx="136">
                <c:v>4.9256000000000002</c:v>
              </c:pt>
              <c:pt idx="137">
                <c:v>4.9778000000000002</c:v>
              </c:pt>
              <c:pt idx="138">
                <c:v>4.9664000000000001</c:v>
              </c:pt>
              <c:pt idx="139">
                <c:v>4.9644000000000004</c:v>
              </c:pt>
              <c:pt idx="140">
                <c:v>4.9352999999999998</c:v>
              </c:pt>
              <c:pt idx="141">
                <c:v>4.9352999999999998</c:v>
              </c:pt>
              <c:pt idx="142">
                <c:v>4.9249000000000001</c:v>
              </c:pt>
              <c:pt idx="143">
                <c:v>13.348699999999999</c:v>
              </c:pt>
              <c:pt idx="144">
                <c:v>13.302899999999999</c:v>
              </c:pt>
              <c:pt idx="145">
                <c:v>13.3065</c:v>
              </c:pt>
              <c:pt idx="146">
                <c:v>13.3065</c:v>
              </c:pt>
              <c:pt idx="147">
                <c:v>12.978199999999999</c:v>
              </c:pt>
              <c:pt idx="148">
                <c:v>13.0366</c:v>
              </c:pt>
              <c:pt idx="149">
                <c:v>13.0816</c:v>
              </c:pt>
              <c:pt idx="150">
                <c:v>13.121</c:v>
              </c:pt>
              <c:pt idx="151">
                <c:v>13.121</c:v>
              </c:pt>
              <c:pt idx="152">
                <c:v>13.0532</c:v>
              </c:pt>
              <c:pt idx="153">
                <c:v>13.053599999999999</c:v>
              </c:pt>
              <c:pt idx="154">
                <c:v>13.042299999999999</c:v>
              </c:pt>
              <c:pt idx="155">
                <c:v>12.9459</c:v>
              </c:pt>
              <c:pt idx="156">
                <c:v>12.9459</c:v>
              </c:pt>
              <c:pt idx="157">
                <c:v>12.8896</c:v>
              </c:pt>
              <c:pt idx="158">
                <c:v>12.717599999999999</c:v>
              </c:pt>
              <c:pt idx="159">
                <c:v>12.8001</c:v>
              </c:pt>
              <c:pt idx="160">
                <c:v>12.8681</c:v>
              </c:pt>
              <c:pt idx="161">
                <c:v>12.8681</c:v>
              </c:pt>
              <c:pt idx="162">
                <c:v>12.9983</c:v>
              </c:pt>
              <c:pt idx="163">
                <c:v>13.0101</c:v>
              </c:pt>
              <c:pt idx="164">
                <c:v>12.883800000000001</c:v>
              </c:pt>
              <c:pt idx="165">
                <c:v>12.8697</c:v>
              </c:pt>
              <c:pt idx="166">
                <c:v>12.8697</c:v>
              </c:pt>
              <c:pt idx="167">
                <c:v>12.8604</c:v>
              </c:pt>
              <c:pt idx="168">
                <c:v>12.8215</c:v>
              </c:pt>
              <c:pt idx="169">
                <c:v>12.7552</c:v>
              </c:pt>
              <c:pt idx="170">
                <c:v>12.6891</c:v>
              </c:pt>
              <c:pt idx="171">
                <c:v>12.6891</c:v>
              </c:pt>
              <c:pt idx="172">
                <c:v>12.595000000000001</c:v>
              </c:pt>
              <c:pt idx="173">
                <c:v>12.6388</c:v>
              </c:pt>
              <c:pt idx="174">
                <c:v>12.632300000000001</c:v>
              </c:pt>
              <c:pt idx="175">
                <c:v>12.632300000000001</c:v>
              </c:pt>
              <c:pt idx="176">
                <c:v>12.632300000000001</c:v>
              </c:pt>
              <c:pt idx="177">
                <c:v>12.545199999999999</c:v>
              </c:pt>
              <c:pt idx="178">
                <c:v>12.5669</c:v>
              </c:pt>
              <c:pt idx="179">
                <c:v>12.4916</c:v>
              </c:pt>
              <c:pt idx="180">
                <c:v>12.4</c:v>
              </c:pt>
              <c:pt idx="181">
                <c:v>12.4</c:v>
              </c:pt>
              <c:pt idx="182">
                <c:v>12.077</c:v>
              </c:pt>
              <c:pt idx="183">
                <c:v>12.1187</c:v>
              </c:pt>
              <c:pt idx="184">
                <c:v>11.744199999999999</c:v>
              </c:pt>
              <c:pt idx="185">
                <c:v>11.8582</c:v>
              </c:pt>
              <c:pt idx="186">
                <c:v>11.8582</c:v>
              </c:pt>
              <c:pt idx="187">
                <c:v>11.860799999999999</c:v>
              </c:pt>
              <c:pt idx="188">
                <c:v>12.207599999999999</c:v>
              </c:pt>
              <c:pt idx="189">
                <c:v>12.0296</c:v>
              </c:pt>
              <c:pt idx="190">
                <c:v>11.997299999999999</c:v>
              </c:pt>
              <c:pt idx="191">
                <c:v>11.997299999999999</c:v>
              </c:pt>
              <c:pt idx="192">
                <c:v>11.883800000000001</c:v>
              </c:pt>
              <c:pt idx="193">
                <c:v>11.907400000000001</c:v>
              </c:pt>
              <c:pt idx="194">
                <c:v>11.8378</c:v>
              </c:pt>
              <c:pt idx="195">
                <c:v>11.636100000000001</c:v>
              </c:pt>
              <c:pt idx="196">
                <c:v>11.636100000000001</c:v>
              </c:pt>
              <c:pt idx="197">
                <c:v>11.558299999999999</c:v>
              </c:pt>
              <c:pt idx="198">
                <c:v>11.7316</c:v>
              </c:pt>
              <c:pt idx="199">
                <c:v>11.5861</c:v>
              </c:pt>
              <c:pt idx="200">
                <c:v>11.722300000000001</c:v>
              </c:pt>
              <c:pt idx="201">
                <c:v>11.722300000000001</c:v>
              </c:pt>
              <c:pt idx="202">
                <c:v>11.879200000000001</c:v>
              </c:pt>
              <c:pt idx="203">
                <c:v>11.801600000000001</c:v>
              </c:pt>
              <c:pt idx="204">
                <c:v>11.7499</c:v>
              </c:pt>
              <c:pt idx="205">
                <c:v>11.8506</c:v>
              </c:pt>
              <c:pt idx="206">
                <c:v>11.8506</c:v>
              </c:pt>
              <c:pt idx="207">
                <c:v>11.684799999999999</c:v>
              </c:pt>
              <c:pt idx="208">
                <c:v>11.587</c:v>
              </c:pt>
              <c:pt idx="209">
                <c:v>11.742699999999999</c:v>
              </c:pt>
              <c:pt idx="210">
                <c:v>11.753299999999999</c:v>
              </c:pt>
              <c:pt idx="211">
                <c:v>11.753299999999999</c:v>
              </c:pt>
              <c:pt idx="212">
                <c:v>11.7178</c:v>
              </c:pt>
              <c:pt idx="213">
                <c:v>11.7532</c:v>
              </c:pt>
              <c:pt idx="214">
                <c:v>11.890700000000001</c:v>
              </c:pt>
              <c:pt idx="215">
                <c:v>11.899900000000001</c:v>
              </c:pt>
              <c:pt idx="216">
                <c:v>11.899900000000001</c:v>
              </c:pt>
              <c:pt idx="217">
                <c:v>11.856299999999999</c:v>
              </c:pt>
              <c:pt idx="218">
                <c:v>11.850199999999999</c:v>
              </c:pt>
              <c:pt idx="219">
                <c:v>11.7903</c:v>
              </c:pt>
              <c:pt idx="220">
                <c:v>11.875999999999999</c:v>
              </c:pt>
              <c:pt idx="221">
                <c:v>11.875999999999999</c:v>
              </c:pt>
              <c:pt idx="222">
                <c:v>11.7616</c:v>
              </c:pt>
              <c:pt idx="223">
                <c:v>11.7704</c:v>
              </c:pt>
              <c:pt idx="224">
                <c:v>11.779199999999999</c:v>
              </c:pt>
              <c:pt idx="225">
                <c:v>11.703900000000001</c:v>
              </c:pt>
              <c:pt idx="226">
                <c:v>11.703900000000001</c:v>
              </c:pt>
              <c:pt idx="227">
                <c:v>11.812900000000001</c:v>
              </c:pt>
              <c:pt idx="228">
                <c:v>11.948</c:v>
              </c:pt>
              <c:pt idx="229">
                <c:v>12.0504</c:v>
              </c:pt>
              <c:pt idx="230">
                <c:v>12.018599999999999</c:v>
              </c:pt>
              <c:pt idx="231">
                <c:v>12.018599999999999</c:v>
              </c:pt>
              <c:pt idx="232">
                <c:v>12.019299999999999</c:v>
              </c:pt>
              <c:pt idx="233">
                <c:v>11.9985</c:v>
              </c:pt>
              <c:pt idx="234">
                <c:v>12.159599999999999</c:v>
              </c:pt>
              <c:pt idx="235">
                <c:v>11.9762</c:v>
              </c:pt>
              <c:pt idx="236">
                <c:v>11.9762</c:v>
              </c:pt>
              <c:pt idx="237">
                <c:v>11.8325</c:v>
              </c:pt>
              <c:pt idx="238">
                <c:v>11.734500000000001</c:v>
              </c:pt>
              <c:pt idx="239">
                <c:v>11.8508</c:v>
              </c:pt>
              <c:pt idx="240">
                <c:v>11.918900000000001</c:v>
              </c:pt>
              <c:pt idx="241">
                <c:v>11.918900000000001</c:v>
              </c:pt>
              <c:pt idx="242">
                <c:v>11.918900000000001</c:v>
              </c:pt>
              <c:pt idx="243">
                <c:v>12.0846</c:v>
              </c:pt>
              <c:pt idx="244">
                <c:v>12.0266</c:v>
              </c:pt>
              <c:pt idx="245">
                <c:v>12.0708</c:v>
              </c:pt>
              <c:pt idx="246">
                <c:v>12.0708</c:v>
              </c:pt>
              <c:pt idx="247">
                <c:v>12.249000000000001</c:v>
              </c:pt>
              <c:pt idx="248">
                <c:v>12.356199999999999</c:v>
              </c:pt>
              <c:pt idx="249">
                <c:v>12.3439</c:v>
              </c:pt>
              <c:pt idx="250">
                <c:v>12.614800000000001</c:v>
              </c:pt>
              <c:pt idx="251">
                <c:v>12.614800000000001</c:v>
              </c:pt>
              <c:pt idx="252">
                <c:v>12.7257</c:v>
              </c:pt>
              <c:pt idx="253">
                <c:v>12.728400000000001</c:v>
              </c:pt>
              <c:pt idx="254">
                <c:v>12.697900000000001</c:v>
              </c:pt>
              <c:pt idx="255">
                <c:v>12.679399999999999</c:v>
              </c:pt>
              <c:pt idx="256">
                <c:v>12.679399999999999</c:v>
              </c:pt>
              <c:pt idx="257">
                <c:v>12.666499999999999</c:v>
              </c:pt>
              <c:pt idx="258">
                <c:v>12.732699999999999</c:v>
              </c:pt>
              <c:pt idx="259">
                <c:v>12.7714</c:v>
              </c:pt>
              <c:pt idx="260">
                <c:v>12.7845</c:v>
              </c:pt>
              <c:pt idx="261">
                <c:v>12.7845</c:v>
              </c:pt>
              <c:pt idx="262">
                <c:v>12.722200000000001</c:v>
              </c:pt>
              <c:pt idx="263">
                <c:v>12.760899999999999</c:v>
              </c:pt>
              <c:pt idx="264">
                <c:v>12.888999999999999</c:v>
              </c:pt>
              <c:pt idx="265">
                <c:v>13.1412</c:v>
              </c:pt>
              <c:pt idx="266">
                <c:v>13.1412</c:v>
              </c:pt>
              <c:pt idx="267">
                <c:v>13.124599999999999</c:v>
              </c:pt>
              <c:pt idx="268">
                <c:v>13.074299999999999</c:v>
              </c:pt>
              <c:pt idx="269">
                <c:v>13.0639</c:v>
              </c:pt>
              <c:pt idx="270">
                <c:v>13.0639</c:v>
              </c:pt>
              <c:pt idx="271">
                <c:v>13.0639</c:v>
              </c:pt>
              <c:pt idx="272">
                <c:v>13.2667</c:v>
              </c:pt>
              <c:pt idx="273">
                <c:v>13.2182</c:v>
              </c:pt>
              <c:pt idx="274">
                <c:v>13.206099999999999</c:v>
              </c:pt>
              <c:pt idx="275">
                <c:v>13.2651</c:v>
              </c:pt>
              <c:pt idx="276">
                <c:v>13.2651</c:v>
              </c:pt>
              <c:pt idx="277">
                <c:v>13.053100000000001</c:v>
              </c:pt>
              <c:pt idx="278">
                <c:v>13.126099999999999</c:v>
              </c:pt>
              <c:pt idx="279">
                <c:v>13.160399999999999</c:v>
              </c:pt>
              <c:pt idx="280">
                <c:v>13.138500000000001</c:v>
              </c:pt>
              <c:pt idx="281">
                <c:v>13.138500000000001</c:v>
              </c:pt>
              <c:pt idx="282">
                <c:v>13.1671</c:v>
              </c:pt>
              <c:pt idx="283">
                <c:v>13.200200000000001</c:v>
              </c:pt>
              <c:pt idx="284">
                <c:v>13.2547</c:v>
              </c:pt>
              <c:pt idx="285">
                <c:v>13.281599999999999</c:v>
              </c:pt>
              <c:pt idx="286">
                <c:v>13.281599999999999</c:v>
              </c:pt>
              <c:pt idx="287">
                <c:v>13.2722</c:v>
              </c:pt>
              <c:pt idx="288">
                <c:v>13.3284</c:v>
              </c:pt>
              <c:pt idx="289">
                <c:v>13.486499999999999</c:v>
              </c:pt>
              <c:pt idx="290">
                <c:v>14.023400000000001</c:v>
              </c:pt>
              <c:pt idx="291">
                <c:v>14.023400000000001</c:v>
              </c:pt>
              <c:pt idx="292">
                <c:v>12.385</c:v>
              </c:pt>
              <c:pt idx="293">
                <c:v>12.4382</c:v>
              </c:pt>
              <c:pt idx="294">
                <c:v>12.391299999999999</c:v>
              </c:pt>
              <c:pt idx="295">
                <c:v>12.3634</c:v>
              </c:pt>
              <c:pt idx="296">
                <c:v>12.3634</c:v>
              </c:pt>
              <c:pt idx="297">
                <c:v>12.306699999999999</c:v>
              </c:pt>
              <c:pt idx="298">
                <c:v>12.209899999999999</c:v>
              </c:pt>
              <c:pt idx="299">
                <c:v>12.2019</c:v>
              </c:pt>
              <c:pt idx="300">
                <c:v>12.2698</c:v>
              </c:pt>
              <c:pt idx="301">
                <c:v>12.2698</c:v>
              </c:pt>
              <c:pt idx="302">
                <c:v>12.235300000000001</c:v>
              </c:pt>
              <c:pt idx="303">
                <c:v>12.227</c:v>
              </c:pt>
              <c:pt idx="304">
                <c:v>12.167</c:v>
              </c:pt>
              <c:pt idx="305">
                <c:v>12.183299999999999</c:v>
              </c:pt>
              <c:pt idx="306">
                <c:v>12.183299999999999</c:v>
              </c:pt>
              <c:pt idx="307">
                <c:v>12.1837</c:v>
              </c:pt>
              <c:pt idx="308">
                <c:v>12.199199999999999</c:v>
              </c:pt>
              <c:pt idx="309">
                <c:v>12.311199999999999</c:v>
              </c:pt>
              <c:pt idx="310">
                <c:v>12.3111</c:v>
              </c:pt>
              <c:pt idx="311">
                <c:v>12.3111</c:v>
              </c:pt>
              <c:pt idx="312">
                <c:v>11.6791</c:v>
              </c:pt>
              <c:pt idx="313">
                <c:v>11.6791</c:v>
              </c:pt>
              <c:pt idx="314">
                <c:v>11.6791</c:v>
              </c:pt>
              <c:pt idx="315">
                <c:v>11.6791</c:v>
              </c:pt>
              <c:pt idx="316">
                <c:v>11.6791</c:v>
              </c:pt>
              <c:pt idx="317">
                <c:v>11.59</c:v>
              </c:pt>
              <c:pt idx="318">
                <c:v>11.236700000000001</c:v>
              </c:pt>
              <c:pt idx="319">
                <c:v>11.174099999999999</c:v>
              </c:pt>
              <c:pt idx="320">
                <c:v>11.4351</c:v>
              </c:pt>
              <c:pt idx="321">
                <c:v>11.4351</c:v>
              </c:pt>
              <c:pt idx="322">
                <c:v>11.577199999999999</c:v>
              </c:pt>
              <c:pt idx="323">
                <c:v>11.3667</c:v>
              </c:pt>
              <c:pt idx="324">
                <c:v>11.335800000000001</c:v>
              </c:pt>
              <c:pt idx="325">
                <c:v>11.5349</c:v>
              </c:pt>
              <c:pt idx="326">
                <c:v>11.5349</c:v>
              </c:pt>
              <c:pt idx="327">
                <c:v>11.374700000000001</c:v>
              </c:pt>
              <c:pt idx="328">
                <c:v>11.385</c:v>
              </c:pt>
              <c:pt idx="329">
                <c:v>11.414899999999999</c:v>
              </c:pt>
              <c:pt idx="330">
                <c:v>11.4329</c:v>
              </c:pt>
              <c:pt idx="331">
                <c:v>11.4329</c:v>
              </c:pt>
              <c:pt idx="332">
                <c:v>11.4335</c:v>
              </c:pt>
              <c:pt idx="333">
                <c:v>11.402900000000001</c:v>
              </c:pt>
              <c:pt idx="334">
                <c:v>11.4651</c:v>
              </c:pt>
              <c:pt idx="335">
                <c:v>11.5075</c:v>
              </c:pt>
              <c:pt idx="336">
                <c:v>11.5075</c:v>
              </c:pt>
              <c:pt idx="337">
                <c:v>11.7545</c:v>
              </c:pt>
              <c:pt idx="338">
                <c:v>11.7393</c:v>
              </c:pt>
              <c:pt idx="339">
                <c:v>11.7339</c:v>
              </c:pt>
              <c:pt idx="340">
                <c:v>11.706099999999999</c:v>
              </c:pt>
              <c:pt idx="341">
                <c:v>11.706099999999999</c:v>
              </c:pt>
              <c:pt idx="342">
                <c:v>11.6814</c:v>
              </c:pt>
              <c:pt idx="343">
                <c:v>11.629</c:v>
              </c:pt>
              <c:pt idx="344">
                <c:v>11.6494</c:v>
              </c:pt>
              <c:pt idx="345">
                <c:v>11.677199999999999</c:v>
              </c:pt>
              <c:pt idx="346">
                <c:v>11.677199999999999</c:v>
              </c:pt>
              <c:pt idx="347">
                <c:v>11.604200000000001</c:v>
              </c:pt>
              <c:pt idx="348">
                <c:v>11.561999999999999</c:v>
              </c:pt>
              <c:pt idx="349">
                <c:v>11.576499999999999</c:v>
              </c:pt>
              <c:pt idx="350">
                <c:v>11.553900000000001</c:v>
              </c:pt>
              <c:pt idx="351">
                <c:v>11.553900000000001</c:v>
              </c:pt>
              <c:pt idx="352">
                <c:v>11.720499999999999</c:v>
              </c:pt>
              <c:pt idx="353">
                <c:v>11.765700000000001</c:v>
              </c:pt>
              <c:pt idx="354">
                <c:v>11.828900000000001</c:v>
              </c:pt>
              <c:pt idx="355">
                <c:v>11.761100000000001</c:v>
              </c:pt>
              <c:pt idx="356">
                <c:v>11.761100000000001</c:v>
              </c:pt>
              <c:pt idx="357">
                <c:v>11.7715</c:v>
              </c:pt>
              <c:pt idx="358">
                <c:v>11.7484</c:v>
              </c:pt>
              <c:pt idx="359">
                <c:v>11.718</c:v>
              </c:pt>
              <c:pt idx="360">
                <c:v>11.7094</c:v>
              </c:pt>
              <c:pt idx="361">
                <c:v>11.7094</c:v>
              </c:pt>
              <c:pt idx="362">
                <c:v>11.7094</c:v>
              </c:pt>
              <c:pt idx="363">
                <c:v>11.7094</c:v>
              </c:pt>
              <c:pt idx="364">
                <c:v>11.652699999999999</c:v>
              </c:pt>
              <c:pt idx="365">
                <c:v>11.720599999999999</c:v>
              </c:pt>
              <c:pt idx="366">
                <c:v>11.720599999999999</c:v>
              </c:pt>
              <c:pt idx="367">
                <c:v>11.5786</c:v>
              </c:pt>
              <c:pt idx="368">
                <c:v>11.562099999999999</c:v>
              </c:pt>
              <c:pt idx="369">
                <c:v>11.455500000000001</c:v>
              </c:pt>
              <c:pt idx="370">
                <c:v>11.523400000000001</c:v>
              </c:pt>
              <c:pt idx="371">
                <c:v>11.523400000000001</c:v>
              </c:pt>
              <c:pt idx="372">
                <c:v>11.4384</c:v>
              </c:pt>
              <c:pt idx="373">
                <c:v>11.4283</c:v>
              </c:pt>
              <c:pt idx="374">
                <c:v>11.791700000000001</c:v>
              </c:pt>
              <c:pt idx="375">
                <c:v>11.8528</c:v>
              </c:pt>
              <c:pt idx="376">
                <c:v>11.8528</c:v>
              </c:pt>
              <c:pt idx="377">
                <c:v>12.005599999999999</c:v>
              </c:pt>
              <c:pt idx="378">
                <c:v>12.091100000000001</c:v>
              </c:pt>
              <c:pt idx="379">
                <c:v>12.0474</c:v>
              </c:pt>
              <c:pt idx="380">
                <c:v>12.0983</c:v>
              </c:pt>
              <c:pt idx="381">
                <c:v>12.0983</c:v>
              </c:pt>
              <c:pt idx="382">
                <c:v>12.162800000000001</c:v>
              </c:pt>
              <c:pt idx="383">
                <c:v>12.155900000000001</c:v>
              </c:pt>
              <c:pt idx="384">
                <c:v>12.1646</c:v>
              </c:pt>
              <c:pt idx="385">
                <c:v>12.1228</c:v>
              </c:pt>
              <c:pt idx="386">
                <c:v>12.1228</c:v>
              </c:pt>
              <c:pt idx="387">
                <c:v>12.126899999999999</c:v>
              </c:pt>
              <c:pt idx="388">
                <c:v>12.156499999999999</c:v>
              </c:pt>
              <c:pt idx="389">
                <c:v>12.2158</c:v>
              </c:pt>
              <c:pt idx="390">
                <c:v>12.1806</c:v>
              </c:pt>
              <c:pt idx="391">
                <c:v>12.1806</c:v>
              </c:pt>
              <c:pt idx="392">
                <c:v>12.2669</c:v>
              </c:pt>
              <c:pt idx="393">
                <c:v>12.2539</c:v>
              </c:pt>
              <c:pt idx="394">
                <c:v>12.384</c:v>
              </c:pt>
              <c:pt idx="395">
                <c:v>12.3188</c:v>
              </c:pt>
              <c:pt idx="396">
                <c:v>12.3188</c:v>
              </c:pt>
              <c:pt idx="397">
                <c:v>11.809900000000001</c:v>
              </c:pt>
              <c:pt idx="398">
                <c:v>11.961</c:v>
              </c:pt>
              <c:pt idx="399">
                <c:v>12.059900000000001</c:v>
              </c:pt>
              <c:pt idx="400">
                <c:v>12.078900000000001</c:v>
              </c:pt>
              <c:pt idx="401">
                <c:v>12.078900000000001</c:v>
              </c:pt>
              <c:pt idx="402">
                <c:v>12.0741</c:v>
              </c:pt>
              <c:pt idx="403">
                <c:v>11.9481</c:v>
              </c:pt>
              <c:pt idx="404">
                <c:v>11.922000000000001</c:v>
              </c:pt>
              <c:pt idx="405">
                <c:v>11.9077</c:v>
              </c:pt>
              <c:pt idx="406">
                <c:v>11.9077</c:v>
              </c:pt>
              <c:pt idx="407">
                <c:v>11.95</c:v>
              </c:pt>
              <c:pt idx="408">
                <c:v>11.928000000000001</c:v>
              </c:pt>
              <c:pt idx="409">
                <c:v>11.9581</c:v>
              </c:pt>
              <c:pt idx="410">
                <c:v>12.011200000000001</c:v>
              </c:pt>
              <c:pt idx="411">
                <c:v>12.011200000000001</c:v>
              </c:pt>
              <c:pt idx="412">
                <c:v>12.646699999999999</c:v>
              </c:pt>
              <c:pt idx="413">
                <c:v>12.73</c:v>
              </c:pt>
              <c:pt idx="414">
                <c:v>12.7012</c:v>
              </c:pt>
              <c:pt idx="415">
                <c:v>12.7151</c:v>
              </c:pt>
              <c:pt idx="416">
                <c:v>12.7151</c:v>
              </c:pt>
              <c:pt idx="417">
                <c:v>12.7621</c:v>
              </c:pt>
              <c:pt idx="418">
                <c:v>12.803100000000001</c:v>
              </c:pt>
              <c:pt idx="419">
                <c:v>12.7447</c:v>
              </c:pt>
              <c:pt idx="420">
                <c:v>12.8545</c:v>
              </c:pt>
              <c:pt idx="421">
                <c:v>12.8545</c:v>
              </c:pt>
              <c:pt idx="422">
                <c:v>12.793900000000001</c:v>
              </c:pt>
              <c:pt idx="423">
                <c:v>12.843999999999999</c:v>
              </c:pt>
              <c:pt idx="424">
                <c:v>12.6805</c:v>
              </c:pt>
              <c:pt idx="425">
                <c:v>12.6877</c:v>
              </c:pt>
              <c:pt idx="426">
                <c:v>12.6877</c:v>
              </c:pt>
              <c:pt idx="427">
                <c:v>12.705500000000001</c:v>
              </c:pt>
              <c:pt idx="428">
                <c:v>12.7037</c:v>
              </c:pt>
              <c:pt idx="429">
                <c:v>12.702500000000001</c:v>
              </c:pt>
              <c:pt idx="430">
                <c:v>12.803599999999999</c:v>
              </c:pt>
              <c:pt idx="431">
                <c:v>12.803599999999999</c:v>
              </c:pt>
              <c:pt idx="432">
                <c:v>12.7066</c:v>
              </c:pt>
              <c:pt idx="433">
                <c:v>12.731299999999999</c:v>
              </c:pt>
              <c:pt idx="434">
                <c:v>12.801600000000001</c:v>
              </c:pt>
              <c:pt idx="435">
                <c:v>12.8026</c:v>
              </c:pt>
              <c:pt idx="436">
                <c:v>12.8026</c:v>
              </c:pt>
              <c:pt idx="437">
                <c:v>12.6433</c:v>
              </c:pt>
              <c:pt idx="438">
                <c:v>12.651</c:v>
              </c:pt>
              <c:pt idx="439">
                <c:v>12.4884</c:v>
              </c:pt>
              <c:pt idx="440">
                <c:v>12.400700000000001</c:v>
              </c:pt>
              <c:pt idx="441">
                <c:v>12.400700000000001</c:v>
              </c:pt>
              <c:pt idx="442">
                <c:v>12.308999999999999</c:v>
              </c:pt>
              <c:pt idx="443">
                <c:v>12.378299999999999</c:v>
              </c:pt>
              <c:pt idx="444">
                <c:v>12.3444</c:v>
              </c:pt>
              <c:pt idx="445">
                <c:v>12.347899999999999</c:v>
              </c:pt>
              <c:pt idx="446">
                <c:v>12.347899999999999</c:v>
              </c:pt>
              <c:pt idx="447">
                <c:v>12.3131</c:v>
              </c:pt>
              <c:pt idx="448">
                <c:v>12.3872</c:v>
              </c:pt>
              <c:pt idx="449">
                <c:v>12.401899999999999</c:v>
              </c:pt>
              <c:pt idx="450">
                <c:v>12.238300000000001</c:v>
              </c:pt>
              <c:pt idx="451">
                <c:v>12.238300000000001</c:v>
              </c:pt>
              <c:pt idx="452">
                <c:v>12.1889</c:v>
              </c:pt>
              <c:pt idx="453">
                <c:v>12.1568</c:v>
              </c:pt>
              <c:pt idx="454">
                <c:v>12.0952</c:v>
              </c:pt>
              <c:pt idx="455">
                <c:v>12.1037</c:v>
              </c:pt>
              <c:pt idx="456">
                <c:v>12.1037</c:v>
              </c:pt>
              <c:pt idx="457">
                <c:v>12.3954</c:v>
              </c:pt>
              <c:pt idx="458">
                <c:v>12.411300000000001</c:v>
              </c:pt>
              <c:pt idx="459">
                <c:v>12.423</c:v>
              </c:pt>
              <c:pt idx="460">
                <c:v>12.5097</c:v>
              </c:pt>
              <c:pt idx="461">
                <c:v>12.5097</c:v>
              </c:pt>
              <c:pt idx="462">
                <c:v>12.1251</c:v>
              </c:pt>
              <c:pt idx="463">
                <c:v>12.161799999999999</c:v>
              </c:pt>
              <c:pt idx="464">
                <c:v>12.2476</c:v>
              </c:pt>
              <c:pt idx="465">
                <c:v>12.211399999999999</c:v>
              </c:pt>
              <c:pt idx="466">
                <c:v>12.211399999999999</c:v>
              </c:pt>
              <c:pt idx="467">
                <c:v>12.2705</c:v>
              </c:pt>
              <c:pt idx="468">
                <c:v>12.278700000000001</c:v>
              </c:pt>
              <c:pt idx="469">
                <c:v>12.481299999999999</c:v>
              </c:pt>
              <c:pt idx="470">
                <c:v>12.494999999999999</c:v>
              </c:pt>
              <c:pt idx="471">
                <c:v>12.494999999999999</c:v>
              </c:pt>
              <c:pt idx="472">
                <c:v>12.5771</c:v>
              </c:pt>
              <c:pt idx="473">
                <c:v>12.6105</c:v>
              </c:pt>
              <c:pt idx="474">
                <c:v>12.6114</c:v>
              </c:pt>
              <c:pt idx="475">
                <c:v>12.549899999999999</c:v>
              </c:pt>
              <c:pt idx="476">
                <c:v>12.549899999999999</c:v>
              </c:pt>
              <c:pt idx="477">
                <c:v>12.4321</c:v>
              </c:pt>
              <c:pt idx="478">
                <c:v>12.464399999999999</c:v>
              </c:pt>
              <c:pt idx="479">
                <c:v>12.399900000000001</c:v>
              </c:pt>
              <c:pt idx="480">
                <c:v>12.417199999999999</c:v>
              </c:pt>
              <c:pt idx="481">
                <c:v>12.417199999999999</c:v>
              </c:pt>
              <c:pt idx="482">
                <c:v>12.4305</c:v>
              </c:pt>
              <c:pt idx="483">
                <c:v>12.4451</c:v>
              </c:pt>
              <c:pt idx="484">
                <c:v>12.5235</c:v>
              </c:pt>
              <c:pt idx="485">
                <c:v>12.555899999999999</c:v>
              </c:pt>
              <c:pt idx="486">
                <c:v>12.555899999999999</c:v>
              </c:pt>
              <c:pt idx="487">
                <c:v>12.601800000000001</c:v>
              </c:pt>
              <c:pt idx="488">
                <c:v>12.6136</c:v>
              </c:pt>
              <c:pt idx="489">
                <c:v>12.647</c:v>
              </c:pt>
              <c:pt idx="490">
                <c:v>12.5124</c:v>
              </c:pt>
              <c:pt idx="491">
                <c:v>12.5124</c:v>
              </c:pt>
              <c:pt idx="492">
                <c:v>12.3918</c:v>
              </c:pt>
              <c:pt idx="493">
                <c:v>12.429500000000001</c:v>
              </c:pt>
              <c:pt idx="494">
                <c:v>12.434200000000001</c:v>
              </c:pt>
              <c:pt idx="495">
                <c:v>12.3102</c:v>
              </c:pt>
              <c:pt idx="496">
                <c:v>12.3102</c:v>
              </c:pt>
              <c:pt idx="497">
                <c:v>12.3466</c:v>
              </c:pt>
              <c:pt idx="498">
                <c:v>12.378399999999999</c:v>
              </c:pt>
              <c:pt idx="499">
                <c:v>12.4267</c:v>
              </c:pt>
              <c:pt idx="500">
                <c:v>12.4231</c:v>
              </c:pt>
              <c:pt idx="501">
                <c:v>12.4231</c:v>
              </c:pt>
              <c:pt idx="502">
                <c:v>12.4716</c:v>
              </c:pt>
              <c:pt idx="503">
                <c:v>12.439399999999999</c:v>
              </c:pt>
              <c:pt idx="504">
                <c:v>12.439399999999999</c:v>
              </c:pt>
              <c:pt idx="505">
                <c:v>12.439399999999999</c:v>
              </c:pt>
              <c:pt idx="506">
                <c:v>12.439399999999999</c:v>
              </c:pt>
              <c:pt idx="507">
                <c:v>12.553900000000001</c:v>
              </c:pt>
              <c:pt idx="508">
                <c:v>12.6342</c:v>
              </c:pt>
              <c:pt idx="509">
                <c:v>12.595700000000001</c:v>
              </c:pt>
              <c:pt idx="510">
                <c:v>12.6897</c:v>
              </c:pt>
              <c:pt idx="511">
                <c:v>12.6897</c:v>
              </c:pt>
              <c:pt idx="512">
                <c:v>12.5731</c:v>
              </c:pt>
              <c:pt idx="513">
                <c:v>12.6517</c:v>
              </c:pt>
              <c:pt idx="514">
                <c:v>12.6518</c:v>
              </c:pt>
              <c:pt idx="515">
                <c:v>12.662100000000001</c:v>
              </c:pt>
              <c:pt idx="516">
                <c:v>12.662100000000001</c:v>
              </c:pt>
              <c:pt idx="517">
                <c:v>12.754300000000001</c:v>
              </c:pt>
              <c:pt idx="518">
                <c:v>12.7806</c:v>
              </c:pt>
              <c:pt idx="519">
                <c:v>12.923500000000001</c:v>
              </c:pt>
              <c:pt idx="520">
                <c:v>12.898300000000001</c:v>
              </c:pt>
              <c:pt idx="521">
                <c:v>12.898300000000001</c:v>
              </c:pt>
              <c:pt idx="522">
                <c:v>13.005699999999999</c:v>
              </c:pt>
              <c:pt idx="523">
                <c:v>13.3969</c:v>
              </c:pt>
              <c:pt idx="524">
                <c:v>13.376799999999999</c:v>
              </c:pt>
              <c:pt idx="525">
                <c:v>13.376799999999999</c:v>
              </c:pt>
              <c:pt idx="526">
                <c:v>13.376799999999999</c:v>
              </c:pt>
              <c:pt idx="527">
                <c:v>12.8164</c:v>
              </c:pt>
              <c:pt idx="528">
                <c:v>12.8964</c:v>
              </c:pt>
              <c:pt idx="529">
                <c:v>12.9018</c:v>
              </c:pt>
              <c:pt idx="530">
                <c:v>12.792</c:v>
              </c:pt>
              <c:pt idx="531">
                <c:v>12.792</c:v>
              </c:pt>
              <c:pt idx="532">
                <c:v>12.8865</c:v>
              </c:pt>
              <c:pt idx="533">
                <c:v>12.8545</c:v>
              </c:pt>
              <c:pt idx="534">
                <c:v>12.878299999999999</c:v>
              </c:pt>
              <c:pt idx="535">
                <c:v>12.805199999999999</c:v>
              </c:pt>
              <c:pt idx="536">
                <c:v>12.805199999999999</c:v>
              </c:pt>
              <c:pt idx="537">
                <c:v>12.7216</c:v>
              </c:pt>
              <c:pt idx="538">
                <c:v>12.7851</c:v>
              </c:pt>
              <c:pt idx="539">
                <c:v>12.8475</c:v>
              </c:pt>
              <c:pt idx="540">
                <c:v>12.938700000000001</c:v>
              </c:pt>
              <c:pt idx="541">
                <c:v>12.938700000000001</c:v>
              </c:pt>
              <c:pt idx="542">
                <c:v>13.0657</c:v>
              </c:pt>
              <c:pt idx="543">
                <c:v>13.0657</c:v>
              </c:pt>
              <c:pt idx="544">
                <c:v>13.068199999999999</c:v>
              </c:pt>
              <c:pt idx="545">
                <c:v>13.068199999999999</c:v>
              </c:pt>
              <c:pt idx="546">
                <c:v>13.068199999999999</c:v>
              </c:pt>
              <c:pt idx="547">
                <c:v>13.244199999999999</c:v>
              </c:pt>
              <c:pt idx="548">
                <c:v>13.0223</c:v>
              </c:pt>
              <c:pt idx="549">
                <c:v>13.117100000000001</c:v>
              </c:pt>
              <c:pt idx="550">
                <c:v>13.0655</c:v>
              </c:pt>
              <c:pt idx="551">
                <c:v>13.0655</c:v>
              </c:pt>
              <c:pt idx="552">
                <c:v>13.052899999999999</c:v>
              </c:pt>
              <c:pt idx="553">
                <c:v>13.037800000000001</c:v>
              </c:pt>
              <c:pt idx="554">
                <c:v>13.0464</c:v>
              </c:pt>
              <c:pt idx="555">
                <c:v>12.9544</c:v>
              </c:pt>
              <c:pt idx="556">
                <c:v>12.9544</c:v>
              </c:pt>
              <c:pt idx="557">
                <c:v>12.886100000000001</c:v>
              </c:pt>
              <c:pt idx="558">
                <c:v>13.003</c:v>
              </c:pt>
              <c:pt idx="559">
                <c:v>14.475899999999999</c:v>
              </c:pt>
              <c:pt idx="560">
                <c:v>14.591699999999999</c:v>
              </c:pt>
              <c:pt idx="561">
                <c:v>14.591699999999999</c:v>
              </c:pt>
              <c:pt idx="562">
                <c:v>15.2294</c:v>
              </c:pt>
              <c:pt idx="563">
                <c:v>15.368</c:v>
              </c:pt>
              <c:pt idx="564">
                <c:v>15.3005</c:v>
              </c:pt>
              <c:pt idx="565">
                <c:v>15.311299999999999</c:v>
              </c:pt>
              <c:pt idx="566">
                <c:v>15.311299999999999</c:v>
              </c:pt>
              <c:pt idx="567">
                <c:v>15.311299999999999</c:v>
              </c:pt>
              <c:pt idx="568">
                <c:v>15.311299999999999</c:v>
              </c:pt>
              <c:pt idx="569">
                <c:v>15.1981</c:v>
              </c:pt>
              <c:pt idx="570">
                <c:v>15.2393</c:v>
              </c:pt>
              <c:pt idx="571">
                <c:v>15.2393</c:v>
              </c:pt>
              <c:pt idx="572">
                <c:v>14.1401</c:v>
              </c:pt>
              <c:pt idx="573">
                <c:v>14.489800000000001</c:v>
              </c:pt>
              <c:pt idx="574">
                <c:v>14.4176</c:v>
              </c:pt>
              <c:pt idx="575">
                <c:v>14.7234</c:v>
              </c:pt>
              <c:pt idx="576">
                <c:v>14.7234</c:v>
              </c:pt>
              <c:pt idx="577">
                <c:v>14.6526</c:v>
              </c:pt>
              <c:pt idx="578">
                <c:v>14.6435</c:v>
              </c:pt>
              <c:pt idx="579">
                <c:v>14.669700000000001</c:v>
              </c:pt>
              <c:pt idx="580">
                <c:v>14.7965</c:v>
              </c:pt>
              <c:pt idx="581">
                <c:v>14.7965</c:v>
              </c:pt>
              <c:pt idx="582">
                <c:v>14.7781</c:v>
              </c:pt>
              <c:pt idx="583">
                <c:v>14.654199999999999</c:v>
              </c:pt>
              <c:pt idx="584">
                <c:v>14.738300000000001</c:v>
              </c:pt>
              <c:pt idx="585">
                <c:v>14.762499999999999</c:v>
              </c:pt>
              <c:pt idx="586">
                <c:v>14.762499999999999</c:v>
              </c:pt>
              <c:pt idx="587">
                <c:v>14.7441</c:v>
              </c:pt>
              <c:pt idx="588">
                <c:v>16.788</c:v>
              </c:pt>
              <c:pt idx="589">
                <c:v>16.888300000000001</c:v>
              </c:pt>
              <c:pt idx="590">
                <c:v>16.863499999999998</c:v>
              </c:pt>
              <c:pt idx="591">
                <c:v>16.863499999999998</c:v>
              </c:pt>
              <c:pt idx="592">
                <c:v>16.896899999999999</c:v>
              </c:pt>
              <c:pt idx="593">
                <c:v>16.948699999999999</c:v>
              </c:pt>
              <c:pt idx="594">
                <c:v>16.993099999999998</c:v>
              </c:pt>
              <c:pt idx="595">
                <c:v>16.981100000000001</c:v>
              </c:pt>
              <c:pt idx="596">
                <c:v>16.981100000000001</c:v>
              </c:pt>
              <c:pt idx="597">
                <c:v>17.0746</c:v>
              </c:pt>
              <c:pt idx="598">
                <c:v>17.1572</c:v>
              </c:pt>
              <c:pt idx="599">
                <c:v>17.1402</c:v>
              </c:pt>
              <c:pt idx="600">
                <c:v>17.151900000000001</c:v>
              </c:pt>
              <c:pt idx="601">
                <c:v>17.151900000000001</c:v>
              </c:pt>
              <c:pt idx="602">
                <c:v>17.486699999999999</c:v>
              </c:pt>
              <c:pt idx="603">
                <c:v>17.479700000000001</c:v>
              </c:pt>
              <c:pt idx="604">
                <c:v>17.3353</c:v>
              </c:pt>
              <c:pt idx="605">
                <c:v>17.326899999999998</c:v>
              </c:pt>
              <c:pt idx="606">
                <c:v>17.326899999999998</c:v>
              </c:pt>
              <c:pt idx="607">
                <c:v>17.2942</c:v>
              </c:pt>
              <c:pt idx="608">
                <c:v>17.3751</c:v>
              </c:pt>
              <c:pt idx="609">
                <c:v>17.495999999999999</c:v>
              </c:pt>
              <c:pt idx="610">
                <c:v>17.4877</c:v>
              </c:pt>
              <c:pt idx="611">
                <c:v>17.4877</c:v>
              </c:pt>
              <c:pt idx="612">
                <c:v>17.614599999999999</c:v>
              </c:pt>
              <c:pt idx="613">
                <c:v>17.537600000000001</c:v>
              </c:pt>
              <c:pt idx="614">
                <c:v>17.591899999999999</c:v>
              </c:pt>
              <c:pt idx="615">
                <c:v>17.592199999999998</c:v>
              </c:pt>
              <c:pt idx="616">
                <c:v>17.592199999999998</c:v>
              </c:pt>
              <c:pt idx="617">
                <c:v>17.592199999999998</c:v>
              </c:pt>
              <c:pt idx="618">
                <c:v>17.739699999999999</c:v>
              </c:pt>
              <c:pt idx="619">
                <c:v>17.8688</c:v>
              </c:pt>
              <c:pt idx="620">
                <c:v>17.659099999999999</c:v>
              </c:pt>
              <c:pt idx="621">
                <c:v>17.659099999999999</c:v>
              </c:pt>
              <c:pt idx="622">
                <c:v>17.1661</c:v>
              </c:pt>
              <c:pt idx="623">
                <c:v>17.252700000000001</c:v>
              </c:pt>
              <c:pt idx="624">
                <c:v>16.9986</c:v>
              </c:pt>
              <c:pt idx="625">
                <c:v>17.151399999999999</c:v>
              </c:pt>
              <c:pt idx="626">
                <c:v>17.151399999999999</c:v>
              </c:pt>
              <c:pt idx="627">
                <c:v>17.297799999999999</c:v>
              </c:pt>
              <c:pt idx="628">
                <c:v>17.704599999999999</c:v>
              </c:pt>
              <c:pt idx="629">
                <c:v>17.8232</c:v>
              </c:pt>
              <c:pt idx="630">
                <c:v>17.8232</c:v>
              </c:pt>
              <c:pt idx="631">
                <c:v>17.8232</c:v>
              </c:pt>
              <c:pt idx="632">
                <c:v>18.273</c:v>
              </c:pt>
              <c:pt idx="633">
                <c:v>18.024100000000001</c:v>
              </c:pt>
              <c:pt idx="634">
                <c:v>17.898</c:v>
              </c:pt>
              <c:pt idx="635">
                <c:v>17.966899999999999</c:v>
              </c:pt>
              <c:pt idx="636">
                <c:v>17.966899999999999</c:v>
              </c:pt>
              <c:pt idx="637">
                <c:v>18.0258</c:v>
              </c:pt>
              <c:pt idx="638">
                <c:v>17.817699999999999</c:v>
              </c:pt>
              <c:pt idx="639">
                <c:v>17.922999999999998</c:v>
              </c:pt>
              <c:pt idx="640">
                <c:v>18.088200000000001</c:v>
              </c:pt>
              <c:pt idx="641">
                <c:v>18.088200000000001</c:v>
              </c:pt>
              <c:pt idx="642">
                <c:v>18.141500000000001</c:v>
              </c:pt>
              <c:pt idx="643">
                <c:v>18.089099999999998</c:v>
              </c:pt>
              <c:pt idx="644">
                <c:v>17.960699999999999</c:v>
              </c:pt>
              <c:pt idx="645">
                <c:v>18.1295</c:v>
              </c:pt>
              <c:pt idx="646">
                <c:v>18.1295</c:v>
              </c:pt>
              <c:pt idx="647">
                <c:v>18.105899999999998</c:v>
              </c:pt>
              <c:pt idx="648">
                <c:v>18.068999999999999</c:v>
              </c:pt>
              <c:pt idx="649">
                <c:v>18.036200000000001</c:v>
              </c:pt>
              <c:pt idx="650">
                <c:v>17.852599999999999</c:v>
              </c:pt>
              <c:pt idx="651">
                <c:v>17.852599999999999</c:v>
              </c:pt>
              <c:pt idx="652">
                <c:v>17.4376</c:v>
              </c:pt>
              <c:pt idx="653">
                <c:v>17.525300000000001</c:v>
              </c:pt>
              <c:pt idx="654">
                <c:v>17.573499999999999</c:v>
              </c:pt>
              <c:pt idx="655">
                <c:v>17.642399999999999</c:v>
              </c:pt>
              <c:pt idx="656">
                <c:v>17.642399999999999</c:v>
              </c:pt>
              <c:pt idx="657">
                <c:v>17.4617</c:v>
              </c:pt>
              <c:pt idx="658">
                <c:v>17.5594</c:v>
              </c:pt>
              <c:pt idx="659">
                <c:v>17.490300000000001</c:v>
              </c:pt>
              <c:pt idx="660">
                <c:v>17.586400000000001</c:v>
              </c:pt>
              <c:pt idx="661">
                <c:v>17.586400000000001</c:v>
              </c:pt>
              <c:pt idx="662">
                <c:v>17.7179</c:v>
              </c:pt>
              <c:pt idx="663">
                <c:v>17.609500000000001</c:v>
              </c:pt>
              <c:pt idx="664">
                <c:v>17.664200000000001</c:v>
              </c:pt>
              <c:pt idx="665">
                <c:v>17.714700000000001</c:v>
              </c:pt>
              <c:pt idx="666">
                <c:v>17.714700000000001</c:v>
              </c:pt>
              <c:pt idx="667">
                <c:v>17.636600000000001</c:v>
              </c:pt>
              <c:pt idx="668">
                <c:v>17.6477</c:v>
              </c:pt>
              <c:pt idx="669">
                <c:v>17.610600000000002</c:v>
              </c:pt>
              <c:pt idx="670">
                <c:v>17.5396</c:v>
              </c:pt>
              <c:pt idx="671">
                <c:v>17.5396</c:v>
              </c:pt>
              <c:pt idx="672">
                <c:v>17.471299999999999</c:v>
              </c:pt>
              <c:pt idx="673">
                <c:v>17.3354</c:v>
              </c:pt>
              <c:pt idx="674">
                <c:v>17.274000000000001</c:v>
              </c:pt>
              <c:pt idx="675">
                <c:v>17.156400000000001</c:v>
              </c:pt>
              <c:pt idx="676">
                <c:v>17.156400000000001</c:v>
              </c:pt>
              <c:pt idx="677">
                <c:v>17.177499999999998</c:v>
              </c:pt>
              <c:pt idx="678">
                <c:v>17.2485</c:v>
              </c:pt>
              <c:pt idx="679">
                <c:v>17.170000000000002</c:v>
              </c:pt>
              <c:pt idx="680">
                <c:v>17.169699999999999</c:v>
              </c:pt>
              <c:pt idx="681">
                <c:v>17.169699999999999</c:v>
              </c:pt>
              <c:pt idx="682">
                <c:v>17.4954</c:v>
              </c:pt>
              <c:pt idx="683">
                <c:v>17.647400000000001</c:v>
              </c:pt>
              <c:pt idx="684">
                <c:v>17.646000000000001</c:v>
              </c:pt>
              <c:pt idx="685">
                <c:v>17.5991</c:v>
              </c:pt>
              <c:pt idx="686">
                <c:v>17.5991</c:v>
              </c:pt>
              <c:pt idx="687">
                <c:v>17.7881</c:v>
              </c:pt>
              <c:pt idx="688">
                <c:v>17.824200000000001</c:v>
              </c:pt>
              <c:pt idx="689">
                <c:v>17.814800000000002</c:v>
              </c:pt>
              <c:pt idx="690">
                <c:v>17.813600000000001</c:v>
              </c:pt>
              <c:pt idx="691">
                <c:v>17.813600000000001</c:v>
              </c:pt>
              <c:pt idx="692">
                <c:v>17.744</c:v>
              </c:pt>
              <c:pt idx="693">
                <c:v>18.001899999999999</c:v>
              </c:pt>
              <c:pt idx="694">
                <c:v>17.8489</c:v>
              </c:pt>
              <c:pt idx="695">
                <c:v>17.732800000000001</c:v>
              </c:pt>
              <c:pt idx="696">
                <c:v>17.732800000000001</c:v>
              </c:pt>
              <c:pt idx="697">
                <c:v>17.7684</c:v>
              </c:pt>
              <c:pt idx="698">
                <c:v>17.721499999999999</c:v>
              </c:pt>
              <c:pt idx="699">
                <c:v>17.680399999999999</c:v>
              </c:pt>
              <c:pt idx="700">
                <c:v>17.596399999999999</c:v>
              </c:pt>
              <c:pt idx="701">
                <c:v>17.596399999999999</c:v>
              </c:pt>
              <c:pt idx="702">
                <c:v>17.586600000000001</c:v>
              </c:pt>
              <c:pt idx="703">
                <c:v>17.676500000000001</c:v>
              </c:pt>
              <c:pt idx="704">
                <c:v>17.63</c:v>
              </c:pt>
              <c:pt idx="705">
                <c:v>17.552399999999999</c:v>
              </c:pt>
              <c:pt idx="706">
                <c:v>17.552399999999999</c:v>
              </c:pt>
              <c:pt idx="707">
                <c:v>17.642299999999999</c:v>
              </c:pt>
              <c:pt idx="708">
                <c:v>17.731100000000001</c:v>
              </c:pt>
              <c:pt idx="709">
                <c:v>17.645299999999999</c:v>
              </c:pt>
              <c:pt idx="710">
                <c:v>17.684999999999999</c:v>
              </c:pt>
              <c:pt idx="711">
                <c:v>17.684999999999999</c:v>
              </c:pt>
              <c:pt idx="712">
                <c:v>17.709399999999999</c:v>
              </c:pt>
              <c:pt idx="713">
                <c:v>17.627800000000001</c:v>
              </c:pt>
              <c:pt idx="714">
                <c:v>17.427700000000002</c:v>
              </c:pt>
              <c:pt idx="715">
                <c:v>17.508400000000002</c:v>
              </c:pt>
              <c:pt idx="716">
                <c:v>17.508400000000002</c:v>
              </c:pt>
              <c:pt idx="717">
                <c:v>17.404299999999999</c:v>
              </c:pt>
              <c:pt idx="718">
                <c:v>17.521799999999999</c:v>
              </c:pt>
              <c:pt idx="719">
                <c:v>17.657699999999998</c:v>
              </c:pt>
              <c:pt idx="720">
                <c:v>17.697800000000001</c:v>
              </c:pt>
              <c:pt idx="721">
                <c:v>17.697800000000001</c:v>
              </c:pt>
              <c:pt idx="722">
                <c:v>17.6099</c:v>
              </c:pt>
              <c:pt idx="723">
                <c:v>17.597200000000001</c:v>
              </c:pt>
              <c:pt idx="724">
                <c:v>17.530200000000001</c:v>
              </c:pt>
              <c:pt idx="725">
                <c:v>17.529199999999999</c:v>
              </c:pt>
              <c:pt idx="726">
                <c:v>17.529199999999999</c:v>
              </c:pt>
              <c:pt idx="727">
                <c:v>17.449100000000001</c:v>
              </c:pt>
              <c:pt idx="728">
                <c:v>17.528199999999998</c:v>
              </c:pt>
              <c:pt idx="729">
                <c:v>17.452400000000001</c:v>
              </c:pt>
              <c:pt idx="730">
                <c:v>17.460999999999999</c:v>
              </c:pt>
              <c:pt idx="731">
                <c:v>17.460999999999999</c:v>
              </c:pt>
              <c:pt idx="732">
                <c:v>17.427199999999999</c:v>
              </c:pt>
              <c:pt idx="733">
                <c:v>17.320900000000002</c:v>
              </c:pt>
              <c:pt idx="734">
                <c:v>17.3809</c:v>
              </c:pt>
              <c:pt idx="735">
                <c:v>17.405100000000001</c:v>
              </c:pt>
              <c:pt idx="736">
                <c:v>17.405100000000001</c:v>
              </c:pt>
              <c:pt idx="737">
                <c:v>17.4252</c:v>
              </c:pt>
              <c:pt idx="738">
                <c:v>17.4802</c:v>
              </c:pt>
              <c:pt idx="739">
                <c:v>17.509799999999998</c:v>
              </c:pt>
              <c:pt idx="740">
                <c:v>17.45</c:v>
              </c:pt>
              <c:pt idx="741">
                <c:v>17.45</c:v>
              </c:pt>
              <c:pt idx="742">
                <c:v>17.404399999999999</c:v>
              </c:pt>
              <c:pt idx="743">
                <c:v>17.408100000000001</c:v>
              </c:pt>
              <c:pt idx="744">
                <c:v>17.494900000000001</c:v>
              </c:pt>
              <c:pt idx="745">
                <c:v>17.572800000000001</c:v>
              </c:pt>
              <c:pt idx="746">
                <c:v>17.572800000000001</c:v>
              </c:pt>
              <c:pt idx="747">
                <c:v>17.776399999999999</c:v>
              </c:pt>
              <c:pt idx="748">
                <c:v>17.904</c:v>
              </c:pt>
              <c:pt idx="749">
                <c:v>17.906099999999999</c:v>
              </c:pt>
              <c:pt idx="750">
                <c:v>17.999500000000001</c:v>
              </c:pt>
              <c:pt idx="751">
                <c:v>17.999500000000001</c:v>
              </c:pt>
              <c:pt idx="752">
                <c:v>17.8308</c:v>
              </c:pt>
              <c:pt idx="753">
                <c:v>17.701899999999998</c:v>
              </c:pt>
              <c:pt idx="754">
                <c:v>17.4587</c:v>
              </c:pt>
              <c:pt idx="755">
                <c:v>17.4726</c:v>
              </c:pt>
              <c:pt idx="756">
                <c:v>17.4726</c:v>
              </c:pt>
              <c:pt idx="757">
                <c:v>17.297000000000001</c:v>
              </c:pt>
              <c:pt idx="758">
                <c:v>17.3599</c:v>
              </c:pt>
              <c:pt idx="759">
                <c:v>17.3249</c:v>
              </c:pt>
              <c:pt idx="760">
                <c:v>17.353000000000002</c:v>
              </c:pt>
              <c:pt idx="761">
                <c:v>17.353000000000002</c:v>
              </c:pt>
              <c:pt idx="762">
                <c:v>17.307200000000002</c:v>
              </c:pt>
              <c:pt idx="763">
                <c:v>17.083300000000001</c:v>
              </c:pt>
              <c:pt idx="764">
                <c:v>17.1783</c:v>
              </c:pt>
              <c:pt idx="765">
                <c:v>17.178999999999998</c:v>
              </c:pt>
              <c:pt idx="766">
                <c:v>17.178999999999998</c:v>
              </c:pt>
              <c:pt idx="767">
                <c:v>16.974900000000002</c:v>
              </c:pt>
              <c:pt idx="768">
                <c:v>16.994900000000001</c:v>
              </c:pt>
              <c:pt idx="769">
                <c:v>16.985099999999999</c:v>
              </c:pt>
              <c:pt idx="770">
                <c:v>16.9434</c:v>
              </c:pt>
              <c:pt idx="771">
                <c:v>16.9434</c:v>
              </c:pt>
              <c:pt idx="772">
                <c:v>16.760300000000001</c:v>
              </c:pt>
              <c:pt idx="773">
                <c:v>16.8965</c:v>
              </c:pt>
              <c:pt idx="774">
                <c:v>16.883299999999998</c:v>
              </c:pt>
              <c:pt idx="775">
                <c:v>16.7913</c:v>
              </c:pt>
              <c:pt idx="776">
                <c:v>16.7913</c:v>
              </c:pt>
              <c:pt idx="777">
                <c:v>12.7898</c:v>
              </c:pt>
              <c:pt idx="778">
                <c:v>12.826700000000001</c:v>
              </c:pt>
              <c:pt idx="779">
                <c:v>12.826000000000001</c:v>
              </c:pt>
              <c:pt idx="780">
                <c:v>12.851900000000001</c:v>
              </c:pt>
              <c:pt idx="781">
                <c:v>12.851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Kuwait</c:v>
              </c:pt>
              <c:pt idx="1">
                <c:v>Colombia</c:v>
              </c:pt>
              <c:pt idx="2">
                <c:v>Indonesia</c:v>
              </c:pt>
              <c:pt idx="3">
                <c:v>S. Africa</c:v>
              </c:pt>
              <c:pt idx="4">
                <c:v>Bahrain</c:v>
              </c:pt>
              <c:pt idx="5">
                <c:v>Qatar</c:v>
              </c:pt>
              <c:pt idx="6">
                <c:v>Thailand</c:v>
              </c:pt>
              <c:pt idx="7">
                <c:v>Chile</c:v>
              </c:pt>
              <c:pt idx="8">
                <c:v>UAE</c:v>
              </c:pt>
              <c:pt idx="9">
                <c:v>Cz. Rep</c:v>
              </c:pt>
              <c:pt idx="10">
                <c:v>Mexico</c:v>
              </c:pt>
              <c:pt idx="11">
                <c:v>GCC</c:v>
              </c:pt>
              <c:pt idx="12">
                <c:v>Taiwan</c:v>
              </c:pt>
              <c:pt idx="13">
                <c:v>Developed</c:v>
              </c:pt>
              <c:pt idx="14">
                <c:v>EMEA</c:v>
              </c:pt>
              <c:pt idx="15">
                <c:v>World</c:v>
              </c:pt>
              <c:pt idx="16">
                <c:v>China</c:v>
              </c:pt>
              <c:pt idx="17">
                <c:v>India</c:v>
              </c:pt>
              <c:pt idx="18">
                <c:v>Philippines</c:v>
              </c:pt>
              <c:pt idx="19">
                <c:v>Greece</c:v>
              </c:pt>
              <c:pt idx="20">
                <c:v>Emerging</c:v>
              </c:pt>
              <c:pt idx="21">
                <c:v>Brazil</c:v>
              </c:pt>
              <c:pt idx="22">
                <c:v>Oman</c:v>
              </c:pt>
              <c:pt idx="23">
                <c:v>Peru</c:v>
              </c:pt>
              <c:pt idx="24">
                <c:v>Poland</c:v>
              </c:pt>
              <c:pt idx="25">
                <c:v>S. Arabia</c:v>
              </c:pt>
              <c:pt idx="26">
                <c:v>Hungary</c:v>
              </c:pt>
              <c:pt idx="27">
                <c:v>Malaysia</c:v>
              </c:pt>
              <c:pt idx="28">
                <c:v>Egypt</c:v>
              </c:pt>
              <c:pt idx="29">
                <c:v>Turkey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3.4228680463819217E-2</c:v>
              </c:pt>
              <c:pt idx="1">
                <c:v>-3.1290539999999978E-2</c:v>
              </c:pt>
              <c:pt idx="2">
                <c:v>-2.6857087935656887E-2</c:v>
              </c:pt>
              <c:pt idx="3">
                <c:v>-2.6212148668041335E-2</c:v>
              </c:pt>
              <c:pt idx="4">
                <c:v>-2.3327598421212459E-2</c:v>
              </c:pt>
              <c:pt idx="5">
                <c:v>-5.8577606344110134E-3</c:v>
              </c:pt>
              <c:pt idx="6">
                <c:v>-4.3724226865767823E-3</c:v>
              </c:pt>
              <c:pt idx="7">
                <c:v>-4.285866000000027E-3</c:v>
              </c:pt>
              <c:pt idx="8">
                <c:v>-2.0871801748828522E-3</c:v>
              </c:pt>
              <c:pt idx="9">
                <c:v>-1.1702021650428218E-4</c:v>
              </c:pt>
              <c:pt idx="10">
                <c:v>-2.3349100000014111E-5</c:v>
              </c:pt>
              <c:pt idx="11">
                <c:v>0</c:v>
              </c:pt>
              <c:pt idx="12">
                <c:v>4.9502204456448595E-3</c:v>
              </c:pt>
              <c:pt idx="13">
                <c:v>5.0713289999999578E-3</c:v>
              </c:pt>
              <c:pt idx="14">
                <c:v>6.030114999999947E-3</c:v>
              </c:pt>
              <c:pt idx="15">
                <c:v>6.5566720000000966E-3</c:v>
              </c:pt>
              <c:pt idx="16">
                <c:v>6.8669410995931823E-3</c:v>
              </c:pt>
              <c:pt idx="17">
                <c:v>1.0556724080834856E-2</c:v>
              </c:pt>
              <c:pt idx="18">
                <c:v>1.279974845470444E-2</c:v>
              </c:pt>
              <c:pt idx="19">
                <c:v>1.7831611450794815E-2</c:v>
              </c:pt>
              <c:pt idx="20">
                <c:v>1.8004799999999932E-2</c:v>
              </c:pt>
              <c:pt idx="21">
                <c:v>1.9022239999999968E-2</c:v>
              </c:pt>
              <c:pt idx="22">
                <c:v>1.9209971195751185E-2</c:v>
              </c:pt>
              <c:pt idx="23">
                <c:v>1.9961569999999984E-2</c:v>
              </c:pt>
              <c:pt idx="24">
                <c:v>2.0567725248565871E-2</c:v>
              </c:pt>
              <c:pt idx="25">
                <c:v>2.5892940553669863E-2</c:v>
              </c:pt>
              <c:pt idx="26">
                <c:v>4.0477481266357973E-2</c:v>
              </c:pt>
              <c:pt idx="27">
                <c:v>4.1110158966618515E-2</c:v>
              </c:pt>
              <c:pt idx="28">
                <c:v>5.2727142997165855E-2</c:v>
              </c:pt>
              <c:pt idx="29">
                <c:v>6.2231625946450375E-2</c:v>
              </c:pt>
              <c:pt idx="30">
                <c:v>7.874935327851218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5.000000000000001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ia</c:v>
              </c:pt>
              <c:pt idx="1">
                <c:v>Indonesia</c:v>
              </c:pt>
              <c:pt idx="2">
                <c:v>Kuwait</c:v>
              </c:pt>
              <c:pt idx="3">
                <c:v>Bahrain</c:v>
              </c:pt>
              <c:pt idx="4">
                <c:v>Cz. Rep</c:v>
              </c:pt>
              <c:pt idx="5">
                <c:v>China</c:v>
              </c:pt>
              <c:pt idx="6">
                <c:v>Developed</c:v>
              </c:pt>
              <c:pt idx="7">
                <c:v>World</c:v>
              </c:pt>
              <c:pt idx="8">
                <c:v>Philippines</c:v>
              </c:pt>
              <c:pt idx="9">
                <c:v>Poland</c:v>
              </c:pt>
              <c:pt idx="10">
                <c:v>Qatar</c:v>
              </c:pt>
              <c:pt idx="11">
                <c:v>UAE</c:v>
              </c:pt>
              <c:pt idx="12">
                <c:v>Thailand</c:v>
              </c:pt>
              <c:pt idx="13">
                <c:v>Emerging</c:v>
              </c:pt>
              <c:pt idx="14">
                <c:v>Oman</c:v>
              </c:pt>
              <c:pt idx="15">
                <c:v>Malaysia</c:v>
              </c:pt>
              <c:pt idx="16">
                <c:v>GCC</c:v>
              </c:pt>
              <c:pt idx="17">
                <c:v>S. Africa</c:v>
              </c:pt>
              <c:pt idx="18">
                <c:v>EMEA</c:v>
              </c:pt>
              <c:pt idx="19">
                <c:v>Mexico</c:v>
              </c:pt>
              <c:pt idx="20">
                <c:v>Taiwan</c:v>
              </c:pt>
              <c:pt idx="21">
                <c:v>Greece</c:v>
              </c:pt>
              <c:pt idx="22">
                <c:v>S. Arabia</c:v>
              </c:pt>
              <c:pt idx="23">
                <c:v>Chile</c:v>
              </c:pt>
              <c:pt idx="24">
                <c:v>Brazil</c:v>
              </c:pt>
              <c:pt idx="25">
                <c:v>Hungary</c:v>
              </c:pt>
              <c:pt idx="26">
                <c:v>Turkey</c:v>
              </c:pt>
              <c:pt idx="27">
                <c:v>Korea</c:v>
              </c:pt>
              <c:pt idx="28">
                <c:v>Egypt</c:v>
              </c:pt>
              <c:pt idx="29">
                <c:v>Peru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5.586739009798003E-2</c:v>
              </c:pt>
              <c:pt idx="1">
                <c:v>-4.6507155477669926E-2</c:v>
              </c:pt>
              <c:pt idx="2">
                <c:v>-3.4323430000000002E-2</c:v>
              </c:pt>
              <c:pt idx="3">
                <c:v>-2.6417909999999999E-2</c:v>
              </c:pt>
              <c:pt idx="4">
                <c:v>-1.7015034495440173E-2</c:v>
              </c:pt>
              <c:pt idx="5">
                <c:v>1.8041873550499909E-2</c:v>
              </c:pt>
              <c:pt idx="6">
                <c:v>1.8532060000000072E-2</c:v>
              </c:pt>
              <c:pt idx="7">
                <c:v>2.4142899999999967E-2</c:v>
              </c:pt>
              <c:pt idx="8">
                <c:v>3.8538830641999811E-2</c:v>
              </c:pt>
              <c:pt idx="9">
                <c:v>4.0276985078690153E-2</c:v>
              </c:pt>
              <c:pt idx="10">
                <c:v>5.4361930000000003E-2</c:v>
              </c:pt>
              <c:pt idx="11">
                <c:v>6.0579910000000001E-2</c:v>
              </c:pt>
              <c:pt idx="12">
                <c:v>6.5428997123329946E-2</c:v>
              </c:pt>
              <c:pt idx="13">
                <c:v>6.8980049999999959E-2</c:v>
              </c:pt>
              <c:pt idx="14">
                <c:v>6.9563360000000005E-2</c:v>
              </c:pt>
              <c:pt idx="15">
                <c:v>7.241523241663983E-2</c:v>
              </c:pt>
              <c:pt idx="16">
                <c:v>7.3064350000000111E-2</c:v>
              </c:pt>
              <c:pt idx="17">
                <c:v>7.4550889086079986E-2</c:v>
              </c:pt>
              <c:pt idx="18">
                <c:v>7.7838899999999933E-2</c:v>
              </c:pt>
              <c:pt idx="19">
                <c:v>8.963691000000007E-2</c:v>
              </c:pt>
              <c:pt idx="20">
                <c:v>9.3019884574999878E-2</c:v>
              </c:pt>
              <c:pt idx="21">
                <c:v>9.8622285001789933E-2</c:v>
              </c:pt>
              <c:pt idx="22">
                <c:v>0.1000627</c:v>
              </c:pt>
              <c:pt idx="23">
                <c:v>0.14028339999999995</c:v>
              </c:pt>
              <c:pt idx="24">
                <c:v>0.16056589999999993</c:v>
              </c:pt>
              <c:pt idx="25">
                <c:v>0.19213008214019989</c:v>
              </c:pt>
              <c:pt idx="26">
                <c:v>0.20767659927649995</c:v>
              </c:pt>
              <c:pt idx="27">
                <c:v>0.23689251570160019</c:v>
              </c:pt>
              <c:pt idx="28">
                <c:v>0.24558636657200017</c:v>
              </c:pt>
              <c:pt idx="29">
                <c:v>0.25208969999999997</c:v>
              </c:pt>
              <c:pt idx="30">
                <c:v>0.28940900000000003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500000000000000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S. Arabia</c:v>
              </c:pt>
              <c:pt idx="2">
                <c:v>India</c:v>
              </c:pt>
              <c:pt idx="3">
                <c:v>GCC</c:v>
              </c:pt>
              <c:pt idx="4">
                <c:v>Qatar</c:v>
              </c:pt>
              <c:pt idx="5">
                <c:v>Kuwait</c:v>
              </c:pt>
              <c:pt idx="6">
                <c:v>Philippines</c:v>
              </c:pt>
              <c:pt idx="7">
                <c:v>Thailand</c:v>
              </c:pt>
              <c:pt idx="8">
                <c:v>Turkey</c:v>
              </c:pt>
              <c:pt idx="9">
                <c:v>Developed</c:v>
              </c:pt>
              <c:pt idx="10">
                <c:v>World</c:v>
              </c:pt>
              <c:pt idx="11">
                <c:v>UAE</c:v>
              </c:pt>
              <c:pt idx="12">
                <c:v>Malaysia</c:v>
              </c:pt>
              <c:pt idx="13">
                <c:v>Bahrain</c:v>
              </c:pt>
              <c:pt idx="14">
                <c:v>EMEA</c:v>
              </c:pt>
              <c:pt idx="15">
                <c:v>China</c:v>
              </c:pt>
              <c:pt idx="16">
                <c:v>Oman</c:v>
              </c:pt>
              <c:pt idx="17">
                <c:v>Emerging</c:v>
              </c:pt>
              <c:pt idx="18">
                <c:v>Brazil</c:v>
              </c:pt>
              <c:pt idx="19">
                <c:v>Taiwan</c:v>
              </c:pt>
              <c:pt idx="20">
                <c:v>Cz. Rep</c:v>
              </c:pt>
              <c:pt idx="21">
                <c:v>Mexico</c:v>
              </c:pt>
              <c:pt idx="22">
                <c:v>Poland</c:v>
              </c:pt>
              <c:pt idx="23">
                <c:v>Chile</c:v>
              </c:pt>
              <c:pt idx="24">
                <c:v>S. Africa</c:v>
              </c:pt>
              <c:pt idx="25">
                <c:v>Greece</c:v>
              </c:pt>
              <c:pt idx="26">
                <c:v>Hungary</c:v>
              </c:pt>
              <c:pt idx="27">
                <c:v>Egypt</c:v>
              </c:pt>
              <c:pt idx="28">
                <c:v>Colombia</c:v>
              </c:pt>
              <c:pt idx="29">
                <c:v>Peru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0.10838103484666006</c:v>
              </c:pt>
              <c:pt idx="1">
                <c:v>-1.596815E-2</c:v>
              </c:pt>
              <c:pt idx="2">
                <c:v>1.3894918565580117E-2</c:v>
              </c:pt>
              <c:pt idx="3">
                <c:v>6.0901040000000073E-2</c:v>
              </c:pt>
              <c:pt idx="4">
                <c:v>8.7892550000000014E-2</c:v>
              </c:pt>
              <c:pt idx="5">
                <c:v>8.9791530000000008E-2</c:v>
              </c:pt>
              <c:pt idx="6">
                <c:v>0.13180494586549996</c:v>
              </c:pt>
              <c:pt idx="7">
                <c:v>0.13765513452402001</c:v>
              </c:pt>
              <c:pt idx="8">
                <c:v>0.15754653721999978</c:v>
              </c:pt>
              <c:pt idx="9">
                <c:v>0.1801105999999999</c:v>
              </c:pt>
              <c:pt idx="10">
                <c:v>0.2016214999999999</c:v>
              </c:pt>
              <c:pt idx="11">
                <c:v>0.22082370000000001</c:v>
              </c:pt>
              <c:pt idx="12">
                <c:v>0.22739121876730017</c:v>
              </c:pt>
              <c:pt idx="13">
                <c:v>0.2620981</c:v>
              </c:pt>
              <c:pt idx="14">
                <c:v>0.32136030000000004</c:v>
              </c:pt>
              <c:pt idx="15">
                <c:v>0.33095478434119996</c:v>
              </c:pt>
              <c:pt idx="16">
                <c:v>0.35005000000000003</c:v>
              </c:pt>
              <c:pt idx="17">
                <c:v>0.39759239999999996</c:v>
              </c:pt>
              <c:pt idx="18">
                <c:v>0.45355849999999998</c:v>
              </c:pt>
              <c:pt idx="19">
                <c:v>0.46355819650999996</c:v>
              </c:pt>
              <c:pt idx="20">
                <c:v>0.46989842088860012</c:v>
              </c:pt>
              <c:pt idx="21">
                <c:v>0.56919469999999994</c:v>
              </c:pt>
              <c:pt idx="22">
                <c:v>0.5734921429708999</c:v>
              </c:pt>
              <c:pt idx="23">
                <c:v>0.73949449999999994</c:v>
              </c:pt>
              <c:pt idx="24">
                <c:v>0.7566425027018</c:v>
              </c:pt>
              <c:pt idx="25">
                <c:v>0.83505613400520007</c:v>
              </c:pt>
              <c:pt idx="26">
                <c:v>0.84336618810679997</c:v>
              </c:pt>
              <c:pt idx="27">
                <c:v>0.89259025651279988</c:v>
              </c:pt>
              <c:pt idx="28">
                <c:v>1.0738829999999999</c:v>
              </c:pt>
              <c:pt idx="29">
                <c:v>1.090271</c:v>
              </c:pt>
              <c:pt idx="30">
                <c:v>1.3308549625549997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ia</c:v>
              </c:pt>
              <c:pt idx="1">
                <c:v>Indonesia</c:v>
              </c:pt>
              <c:pt idx="2">
                <c:v>Kuwait</c:v>
              </c:pt>
              <c:pt idx="3">
                <c:v>Bahrain</c:v>
              </c:pt>
              <c:pt idx="4">
                <c:v>Cz. Rep</c:v>
              </c:pt>
              <c:pt idx="5">
                <c:v>Developed</c:v>
              </c:pt>
              <c:pt idx="6">
                <c:v>World</c:v>
              </c:pt>
              <c:pt idx="7">
                <c:v>China</c:v>
              </c:pt>
              <c:pt idx="8">
                <c:v>Philippines</c:v>
              </c:pt>
              <c:pt idx="9">
                <c:v>Qatar</c:v>
              </c:pt>
              <c:pt idx="10">
                <c:v>Thailand</c:v>
              </c:pt>
              <c:pt idx="11">
                <c:v>Poland</c:v>
              </c:pt>
              <c:pt idx="12">
                <c:v>UAE</c:v>
              </c:pt>
              <c:pt idx="13">
                <c:v>Malaysia</c:v>
              </c:pt>
              <c:pt idx="14">
                <c:v>S. Africa</c:v>
              </c:pt>
              <c:pt idx="15">
                <c:v>Oman</c:v>
              </c:pt>
              <c:pt idx="16">
                <c:v>GCC</c:v>
              </c:pt>
              <c:pt idx="17">
                <c:v>EMEA</c:v>
              </c:pt>
              <c:pt idx="18">
                <c:v>Emerging</c:v>
              </c:pt>
              <c:pt idx="19">
                <c:v>Mexico</c:v>
              </c:pt>
              <c:pt idx="20">
                <c:v>S. Arabia</c:v>
              </c:pt>
              <c:pt idx="21">
                <c:v>Taiwan</c:v>
              </c:pt>
              <c:pt idx="22">
                <c:v>Chile</c:v>
              </c:pt>
              <c:pt idx="23">
                <c:v>Greece</c:v>
              </c:pt>
              <c:pt idx="24">
                <c:v>Brazil</c:v>
              </c:pt>
              <c:pt idx="25">
                <c:v>Hungary</c:v>
              </c:pt>
              <c:pt idx="26">
                <c:v>Turkey</c:v>
              </c:pt>
              <c:pt idx="27">
                <c:v>Egypt</c:v>
              </c:pt>
              <c:pt idx="28">
                <c:v>Peru</c:v>
              </c:pt>
              <c:pt idx="29">
                <c:v>Colombia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5.1541234657770052E-2</c:v>
              </c:pt>
              <c:pt idx="1">
                <c:v>-4.8395927784600001E-2</c:v>
              </c:pt>
              <c:pt idx="2">
                <c:v>-3.4323430000000002E-2</c:v>
              </c:pt>
              <c:pt idx="3">
                <c:v>-2.6417909999999999E-2</c:v>
              </c:pt>
              <c:pt idx="4">
                <c:v>-1.540838297070013E-2</c:v>
              </c:pt>
              <c:pt idx="5">
                <c:v>2.1941449999999918E-2</c:v>
              </c:pt>
              <c:pt idx="6">
                <c:v>2.9210039999999937E-2</c:v>
              </c:pt>
              <c:pt idx="7">
                <c:v>4.5884581134290059E-2</c:v>
              </c:pt>
              <c:pt idx="8">
                <c:v>4.951935416224984E-2</c:v>
              </c:pt>
              <c:pt idx="9">
                <c:v>5.4361930000000003E-2</c:v>
              </c:pt>
              <c:pt idx="10">
                <c:v>6.5428997123329946E-2</c:v>
              </c:pt>
              <c:pt idx="11">
                <c:v>6.5804772199429928E-2</c:v>
              </c:pt>
              <c:pt idx="12">
                <c:v>6.9445709999999994E-2</c:v>
              </c:pt>
              <c:pt idx="13">
                <c:v>6.9836282217120127E-2</c:v>
              </c:pt>
              <c:pt idx="14">
                <c:v>7.4147124020479849E-2</c:v>
              </c:pt>
              <c:pt idx="15">
                <c:v>7.4902099999999999E-2</c:v>
              </c:pt>
              <c:pt idx="16">
                <c:v>7.7811520000000023E-2</c:v>
              </c:pt>
              <c:pt idx="17">
                <c:v>8.773537000000009E-2</c:v>
              </c:pt>
              <c:pt idx="18">
                <c:v>8.809329999999993E-2</c:v>
              </c:pt>
              <c:pt idx="19">
                <c:v>9.4533669999999903E-2</c:v>
              </c:pt>
              <c:pt idx="20">
                <c:v>0.10487740000000001</c:v>
              </c:pt>
              <c:pt idx="21">
                <c:v>0.11094775692859993</c:v>
              </c:pt>
              <c:pt idx="22">
                <c:v>0.13183049999999996</c:v>
              </c:pt>
              <c:pt idx="23">
                <c:v>0.13218453103040018</c:v>
              </c:pt>
              <c:pt idx="24">
                <c:v>0.16636129999999993</c:v>
              </c:pt>
              <c:pt idx="25">
                <c:v>0.18766519733059983</c:v>
              </c:pt>
              <c:pt idx="26">
                <c:v>0.23626840755180001</c:v>
              </c:pt>
              <c:pt idx="27">
                <c:v>0.24508283452520008</c:v>
              </c:pt>
              <c:pt idx="28">
                <c:v>0.27096039999999988</c:v>
              </c:pt>
              <c:pt idx="29">
                <c:v>0.27435980000000004</c:v>
              </c:pt>
              <c:pt idx="30">
                <c:v>0.27893955503160006</c:v>
              </c:pt>
            </c:numLit>
          </c:val>
          <c:extLst>
            <c:ext xmlns:c16="http://schemas.microsoft.com/office/drawing/2014/chart" uri="{C3380CC4-5D6E-409C-BE32-E72D297353CC}">
              <c16:uniqueId val="{00000000-578F-4D78-993D-4B14F8C842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KUWAIT</c:v>
              </c:pt>
              <c:pt idx="1">
                <c:v>KWSE All Share</c:v>
              </c:pt>
              <c:pt idx="2">
                <c:v>MSCI BAHRAIN</c:v>
              </c:pt>
              <c:pt idx="3">
                <c:v>FTSE ADX GENERAL INDEX</c:v>
              </c:pt>
              <c:pt idx="4">
                <c:v>MSCI QATAR</c:v>
              </c:pt>
              <c:pt idx="5">
                <c:v>BB ALL SHARE INDEX</c:v>
              </c:pt>
              <c:pt idx="6">
                <c:v>MSCI UNITED ARAB EMIRATE</c:v>
              </c:pt>
              <c:pt idx="7">
                <c:v>DFM GENERAL INDEX</c:v>
              </c:pt>
              <c:pt idx="8">
                <c:v>MSCI GCC Countries Combined In</c:v>
              </c:pt>
              <c:pt idx="9">
                <c:v>QE Index</c:v>
              </c:pt>
              <c:pt idx="10">
                <c:v>MSX30 Index</c:v>
              </c:pt>
              <c:pt idx="11">
                <c:v>MSCI OMAN</c:v>
              </c:pt>
              <c:pt idx="12">
                <c:v>TADAWUL ALL SHARE INDEX</c:v>
              </c:pt>
              <c:pt idx="13">
                <c:v>MSCI Saudi Arabia</c:v>
              </c:pt>
            </c:strLit>
          </c:cat>
          <c:val>
            <c:numLit>
              <c:formatCode>General</c:formatCode>
              <c:ptCount val="14"/>
              <c:pt idx="0">
                <c:v>-3.4228680463819217E-2</c:v>
              </c:pt>
              <c:pt idx="1">
                <c:v>-2.7313614166575406E-2</c:v>
              </c:pt>
              <c:pt idx="2">
                <c:v>-2.3327598421212459E-2</c:v>
              </c:pt>
              <c:pt idx="3">
                <c:v>-7.5597050142034439E-3</c:v>
              </c:pt>
              <c:pt idx="4">
                <c:v>-5.8577606344110134E-3</c:v>
              </c:pt>
              <c:pt idx="5">
                <c:v>-2.8493497637718246E-3</c:v>
              </c:pt>
              <c:pt idx="6">
                <c:v>-2.0871801748828522E-3</c:v>
              </c:pt>
              <c:pt idx="7">
                <c:v>-3.8985899937493684E-4</c:v>
              </c:pt>
              <c:pt idx="8">
                <c:v>0</c:v>
              </c:pt>
              <c:pt idx="9">
                <c:v>1.6274735171688537E-3</c:v>
              </c:pt>
              <c:pt idx="10">
                <c:v>1.6737808278071364E-2</c:v>
              </c:pt>
              <c:pt idx="11">
                <c:v>1.9209971195751185E-2</c:v>
              </c:pt>
              <c:pt idx="12">
                <c:v>2.2319864769463127E-2</c:v>
              </c:pt>
              <c:pt idx="13">
                <c:v>2.5892940553669863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KUWAIT</c:v>
              </c:pt>
              <c:pt idx="1">
                <c:v>KWSE All Share</c:v>
              </c:pt>
              <c:pt idx="2">
                <c:v>MSCI BAHRAIN</c:v>
              </c:pt>
              <c:pt idx="3">
                <c:v>BB ALL SHARE INDEX</c:v>
              </c:pt>
              <c:pt idx="4">
                <c:v>DFM GENERAL INDEX</c:v>
              </c:pt>
              <c:pt idx="5">
                <c:v>MSCI QATAR</c:v>
              </c:pt>
              <c:pt idx="6">
                <c:v>QE Index</c:v>
              </c:pt>
              <c:pt idx="7">
                <c:v>FTSE ADX GENERAL INDEX</c:v>
              </c:pt>
              <c:pt idx="8">
                <c:v>MSCI UNITED ARAB EMIRATE</c:v>
              </c:pt>
              <c:pt idx="9">
                <c:v>MSX30 Index</c:v>
              </c:pt>
              <c:pt idx="10">
                <c:v>MSCI OMAN</c:v>
              </c:pt>
              <c:pt idx="11">
                <c:v>MSCI GCC Countries Combined In</c:v>
              </c:pt>
              <c:pt idx="12">
                <c:v>TADAWUL ALL SHARE INDEX</c:v>
              </c:pt>
              <c:pt idx="13">
                <c:v>MSCI Saudi Arabia</c:v>
              </c:pt>
            </c:strLit>
          </c:cat>
          <c:val>
            <c:numLit>
              <c:formatCode>General</c:formatCode>
              <c:ptCount val="14"/>
              <c:pt idx="0">
                <c:v>-3.4323430000000002E-2</c:v>
              </c:pt>
              <c:pt idx="1">
                <c:v>-3.198616E-2</c:v>
              </c:pt>
              <c:pt idx="2">
                <c:v>-2.6417909999999999E-2</c:v>
              </c:pt>
              <c:pt idx="3">
                <c:v>-9.3329850000000002E-3</c:v>
              </c:pt>
              <c:pt idx="4">
                <c:v>2.8925059999999999E-2</c:v>
              </c:pt>
              <c:pt idx="5">
                <c:v>5.4361930000000003E-2</c:v>
              </c:pt>
              <c:pt idx="6">
                <c:v>5.5055029999999998E-2</c:v>
              </c:pt>
              <c:pt idx="7">
                <c:v>6.4207749999999994E-2</c:v>
              </c:pt>
              <c:pt idx="8">
                <c:v>6.9445709999999994E-2</c:v>
              </c:pt>
              <c:pt idx="9">
                <c:v>7.2262099999999996E-2</c:v>
              </c:pt>
              <c:pt idx="10">
                <c:v>7.4902099999999999E-2</c:v>
              </c:pt>
              <c:pt idx="11">
                <c:v>7.7811520000000023E-2</c:v>
              </c:pt>
              <c:pt idx="12">
                <c:v>8.4969589999999998E-2</c:v>
              </c:pt>
              <c:pt idx="13">
                <c:v>0.10487740000000001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FTSE ADX GENERAL INDEX</c:v>
              </c:pt>
              <c:pt idx="2">
                <c:v>MSCI QATAR</c:v>
              </c:pt>
              <c:pt idx="3">
                <c:v>MSCI BAHRAIN</c:v>
              </c:pt>
              <c:pt idx="4">
                <c:v>MSX30 Index</c:v>
              </c:pt>
              <c:pt idx="5">
                <c:v>DFM GENERAL INDEX</c:v>
              </c:pt>
              <c:pt idx="6">
                <c:v>MSCI OMAN</c:v>
              </c:pt>
              <c:pt idx="7">
                <c:v>QE Index</c:v>
              </c:pt>
              <c:pt idx="8">
                <c:v>MSCI GCC Countries Combined In</c:v>
              </c:pt>
              <c:pt idx="9">
                <c:v>BB ALL SHARE INDEX</c:v>
              </c:pt>
              <c:pt idx="10">
                <c:v>KWSE All Share</c:v>
              </c:pt>
              <c:pt idx="11">
                <c:v>MSCI Saudi Arabia</c:v>
              </c:pt>
              <c:pt idx="12">
                <c:v>MSCI KUWAIT</c:v>
              </c:pt>
              <c:pt idx="13">
                <c:v>TADAWUL ALL SHARE INDEX</c:v>
              </c:pt>
            </c:strLit>
          </c:cat>
          <c:val>
            <c:numLit>
              <c:formatCode>General</c:formatCode>
              <c:ptCount val="14"/>
              <c:pt idx="0">
                <c:v>10.491866655441244</c:v>
              </c:pt>
              <c:pt idx="1">
                <c:v>11.075307935673159</c:v>
              </c:pt>
              <c:pt idx="2">
                <c:v>11.318581306096489</c:v>
              </c:pt>
              <c:pt idx="3">
                <c:v>11.623758138376608</c:v>
              </c:pt>
              <c:pt idx="4">
                <c:v>11.649608214234547</c:v>
              </c:pt>
              <c:pt idx="5">
                <c:v>11.894550087787657</c:v>
              </c:pt>
              <c:pt idx="6">
                <c:v>12.193811276133051</c:v>
              </c:pt>
              <c:pt idx="7">
                <c:v>12.377892537890151</c:v>
              </c:pt>
              <c:pt idx="8">
                <c:v>14.363788064484856</c:v>
              </c:pt>
              <c:pt idx="9">
                <c:v>14.689562123956922</c:v>
              </c:pt>
              <c:pt idx="10">
                <c:v>16.70260797564848</c:v>
              </c:pt>
              <c:pt idx="11">
                <c:v>16.928345919792001</c:v>
              </c:pt>
              <c:pt idx="12">
                <c:v>17.061690802750306</c:v>
              </c:pt>
              <c:pt idx="13">
                <c:v>17.578097226602786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4.748749074373489</c:v>
              </c:pt>
              <c:pt idx="1">
                <c:v>15.051311519412442</c:v>
              </c:pt>
              <c:pt idx="2">
                <c:v>18.895243004463186</c:v>
              </c:pt>
              <c:pt idx="3">
                <c:v>23.680390140047145</c:v>
              </c:pt>
              <c:pt idx="4">
                <c:v>24.485039894390709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Oman</c:v>
              </c:pt>
              <c:pt idx="2">
                <c:v>Hungary</c:v>
              </c:pt>
              <c:pt idx="3">
                <c:v>UAE</c:v>
              </c:pt>
              <c:pt idx="4">
                <c:v>Philippines</c:v>
              </c:pt>
              <c:pt idx="5">
                <c:v>Poland</c:v>
              </c:pt>
              <c:pt idx="6">
                <c:v>Greece</c:v>
              </c:pt>
              <c:pt idx="7">
                <c:v>Qatar</c:v>
              </c:pt>
              <c:pt idx="8">
                <c:v>Colombia</c:v>
              </c:pt>
              <c:pt idx="9">
                <c:v>Brazil</c:v>
              </c:pt>
              <c:pt idx="10">
                <c:v>Bahrain</c:v>
              </c:pt>
              <c:pt idx="11">
                <c:v>Turkey</c:v>
              </c:pt>
              <c:pt idx="12">
                <c:v>GCC</c:v>
              </c:pt>
              <c:pt idx="13">
                <c:v>EMEA</c:v>
              </c:pt>
              <c:pt idx="14">
                <c:v>Indonesia</c:v>
              </c:pt>
              <c:pt idx="15">
                <c:v>China</c:v>
              </c:pt>
              <c:pt idx="16">
                <c:v>Malaysia</c:v>
              </c:pt>
              <c:pt idx="17">
                <c:v>Thailand</c:v>
              </c:pt>
              <c:pt idx="18">
                <c:v>Mexico</c:v>
              </c:pt>
              <c:pt idx="19">
                <c:v>S. Africa</c:v>
              </c:pt>
              <c:pt idx="20">
                <c:v>S. Arabia</c:v>
              </c:pt>
              <c:pt idx="21">
                <c:v>Kuwait</c:v>
              </c:pt>
              <c:pt idx="22">
                <c:v>Cz. Rep</c:v>
              </c:pt>
              <c:pt idx="23">
                <c:v>Emerging</c:v>
              </c:pt>
              <c:pt idx="24">
                <c:v>Chile</c:v>
              </c:pt>
              <c:pt idx="25">
                <c:v>Peru</c:v>
              </c:pt>
              <c:pt idx="26">
                <c:v>Korea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General</c:formatCode>
              <c:ptCount val="31"/>
              <c:pt idx="0">
                <c:v>7.5228631049034158</c:v>
              </c:pt>
              <c:pt idx="1">
                <c:v>9.1555591147990558</c:v>
              </c:pt>
              <c:pt idx="2">
                <c:v>9.7306486968909098</c:v>
              </c:pt>
              <c:pt idx="3">
                <c:v>10.598572686012716</c:v>
              </c:pt>
              <c:pt idx="4">
                <c:v>11.324419424441333</c:v>
              </c:pt>
              <c:pt idx="5">
                <c:v>11.508497154175073</c:v>
              </c:pt>
              <c:pt idx="6">
                <c:v>11.905711259295273</c:v>
              </c:pt>
              <c:pt idx="7">
                <c:v>11.924352998035065</c:v>
              </c:pt>
              <c:pt idx="8">
                <c:v>11.941461479420452</c:v>
              </c:pt>
              <c:pt idx="9">
                <c:v>12.02351070704095</c:v>
              </c:pt>
              <c:pt idx="10">
                <c:v>12.480984319354045</c:v>
              </c:pt>
              <c:pt idx="11">
                <c:v>14.62541116669947</c:v>
              </c:pt>
              <c:pt idx="12">
                <c:v>14.748749074373489</c:v>
              </c:pt>
              <c:pt idx="13">
                <c:v>15.051311519412442</c:v>
              </c:pt>
              <c:pt idx="14">
                <c:v>15.213021790901545</c:v>
              </c:pt>
              <c:pt idx="15">
                <c:v>15.973963161993902</c:v>
              </c:pt>
              <c:pt idx="16">
                <c:v>16.387536530068846</c:v>
              </c:pt>
              <c:pt idx="17">
                <c:v>17.22512514879654</c:v>
              </c:pt>
              <c:pt idx="18">
                <c:v>17.352202115836405</c:v>
              </c:pt>
              <c:pt idx="19">
                <c:v>17.380409498900367</c:v>
              </c:pt>
              <c:pt idx="20">
                <c:v>18.164506306931823</c:v>
              </c:pt>
              <c:pt idx="21">
                <c:v>18.332623832716479</c:v>
              </c:pt>
              <c:pt idx="22">
                <c:v>18.665071388402087</c:v>
              </c:pt>
              <c:pt idx="23">
                <c:v>18.895243004463186</c:v>
              </c:pt>
              <c:pt idx="24">
                <c:v>19.867499607329599</c:v>
              </c:pt>
              <c:pt idx="25">
                <c:v>22.067573735043144</c:v>
              </c:pt>
              <c:pt idx="26">
                <c:v>22.36898211132851</c:v>
              </c:pt>
              <c:pt idx="27">
                <c:v>23.680390140047145</c:v>
              </c:pt>
              <c:pt idx="28">
                <c:v>24.485039894390709</c:v>
              </c:pt>
              <c:pt idx="29">
                <c:v>25.613360999137434</c:v>
              </c:pt>
              <c:pt idx="30">
                <c:v>25.7288151137266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BAHRAIN</c:v>
              </c:pt>
              <c:pt idx="2">
                <c:v>S. ARABIA</c:v>
              </c:pt>
              <c:pt idx="3">
                <c:v>GCC</c:v>
              </c:pt>
              <c:pt idx="4">
                <c:v>QATAR</c:v>
              </c:pt>
              <c:pt idx="5">
                <c:v>UAE</c:v>
              </c:pt>
              <c:pt idx="6">
                <c:v>OMAN</c:v>
              </c:pt>
              <c:pt idx="7">
                <c:v>GEM</c:v>
              </c:pt>
              <c:pt idx="8">
                <c:v>EMEA</c:v>
              </c:pt>
            </c:strLit>
          </c:cat>
          <c:val>
            <c:numLit>
              <c:formatCode>General</c:formatCode>
              <c:ptCount val="9"/>
              <c:pt idx="0">
                <c:v>-4.1004220000000001E-2</c:v>
              </c:pt>
              <c:pt idx="1">
                <c:v>-2.8867170000000001E-2</c:v>
              </c:pt>
              <c:pt idx="2">
                <c:v>7.6435589999999994E-3</c:v>
              </c:pt>
              <c:pt idx="3">
                <c:v>2.7822309999999906E-2</c:v>
              </c:pt>
              <c:pt idx="4">
                <c:v>4.2259089999999999E-2</c:v>
              </c:pt>
              <c:pt idx="5">
                <c:v>5.3331600000000007E-2</c:v>
              </c:pt>
              <c:pt idx="6">
                <c:v>8.6422729999999989E-2</c:v>
              </c:pt>
              <c:pt idx="7">
                <c:v>9.0282549999999961E-2</c:v>
              </c:pt>
              <c:pt idx="8">
                <c:v>0.11536009999999997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6.5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UAE</c:v>
              </c:pt>
              <c:pt idx="3">
                <c:v>Greece</c:v>
              </c:pt>
              <c:pt idx="4">
                <c:v>Qatar</c:v>
              </c:pt>
              <c:pt idx="5">
                <c:v>Philippines</c:v>
              </c:pt>
              <c:pt idx="6">
                <c:v>Colombia</c:v>
              </c:pt>
              <c:pt idx="7">
                <c:v>Bahrain</c:v>
              </c:pt>
              <c:pt idx="8">
                <c:v>Brazil</c:v>
              </c:pt>
              <c:pt idx="9">
                <c:v>Oman</c:v>
              </c:pt>
              <c:pt idx="10">
                <c:v>Turkey</c:v>
              </c:pt>
              <c:pt idx="11">
                <c:v>Poland</c:v>
              </c:pt>
              <c:pt idx="12">
                <c:v>China</c:v>
              </c:pt>
              <c:pt idx="13">
                <c:v>GCC</c:v>
              </c:pt>
              <c:pt idx="14">
                <c:v>EMEA</c:v>
              </c:pt>
              <c:pt idx="15">
                <c:v>Indonesia</c:v>
              </c:pt>
              <c:pt idx="16">
                <c:v>Mexico</c:v>
              </c:pt>
              <c:pt idx="17">
                <c:v>Malaysia</c:v>
              </c:pt>
              <c:pt idx="18">
                <c:v>S. Africa</c:v>
              </c:pt>
              <c:pt idx="19">
                <c:v>Chile</c:v>
              </c:pt>
              <c:pt idx="20">
                <c:v>S. Arabia</c:v>
              </c:pt>
              <c:pt idx="21">
                <c:v>Kuwait</c:v>
              </c:pt>
              <c:pt idx="22">
                <c:v>Thailand</c:v>
              </c:pt>
              <c:pt idx="23">
                <c:v>Emerging</c:v>
              </c:pt>
              <c:pt idx="24">
                <c:v>Cz. Rep</c:v>
              </c:pt>
              <c:pt idx="25">
                <c:v>Korea</c:v>
              </c:pt>
              <c:pt idx="26">
                <c:v>Peru</c:v>
              </c:pt>
              <c:pt idx="27">
                <c:v>World</c:v>
              </c:pt>
              <c:pt idx="28">
                <c:v>Developed</c:v>
              </c:pt>
              <c:pt idx="29">
                <c:v>Taiwan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7.3842758502044399</c:v>
              </c:pt>
              <c:pt idx="1">
                <c:v>9.3282456285906736</c:v>
              </c:pt>
              <c:pt idx="2">
                <c:v>10.491866655441244</c:v>
              </c:pt>
              <c:pt idx="3">
                <c:v>11.042258024623875</c:v>
              </c:pt>
              <c:pt idx="4">
                <c:v>11.318581306096489</c:v>
              </c:pt>
              <c:pt idx="5">
                <c:v>11.321122741083236</c:v>
              </c:pt>
              <c:pt idx="6">
                <c:v>11.499695683872845</c:v>
              </c:pt>
              <c:pt idx="7">
                <c:v>11.623758138376608</c:v>
              </c:pt>
              <c:pt idx="8">
                <c:v>11.997210502060026</c:v>
              </c:pt>
              <c:pt idx="9">
                <c:v>12.193811276133051</c:v>
              </c:pt>
              <c:pt idx="10">
                <c:v>12.355425285737525</c:v>
              </c:pt>
              <c:pt idx="11">
                <c:v>13.474827149368334</c:v>
              </c:pt>
              <c:pt idx="12">
                <c:v>14.361058544744917</c:v>
              </c:pt>
              <c:pt idx="13">
                <c:v>14.363788064484856</c:v>
              </c:pt>
              <c:pt idx="14">
                <c:v>14.468468392041135</c:v>
              </c:pt>
              <c:pt idx="15">
                <c:v>14.613024692130198</c:v>
              </c:pt>
              <c:pt idx="16">
                <c:v>15.466493874149556</c:v>
              </c:pt>
              <c:pt idx="17">
                <c:v>16.199122074286041</c:v>
              </c:pt>
              <c:pt idx="18">
                <c:v>16.489601705346065</c:v>
              </c:pt>
              <c:pt idx="19">
                <c:v>16.800803128143443</c:v>
              </c:pt>
              <c:pt idx="20">
                <c:v>16.928345919792001</c:v>
              </c:pt>
              <c:pt idx="21">
                <c:v>17.061690802750306</c:v>
              </c:pt>
              <c:pt idx="22">
                <c:v>17.082596026896852</c:v>
              </c:pt>
              <c:pt idx="23">
                <c:v>17.430431289945581</c:v>
              </c:pt>
              <c:pt idx="24">
                <c:v>17.487466943908608</c:v>
              </c:pt>
              <c:pt idx="25">
                <c:v>17.841104074780759</c:v>
              </c:pt>
              <c:pt idx="26">
                <c:v>19.345259900155053</c:v>
              </c:pt>
              <c:pt idx="27">
                <c:v>22.608009396781451</c:v>
              </c:pt>
              <c:pt idx="28">
                <c:v>23.534523783947943</c:v>
              </c:pt>
              <c:pt idx="29">
                <c:v>23.958958015065399</c:v>
              </c:pt>
              <c:pt idx="30">
                <c:v>25.224402392182931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Turkey</c:v>
              </c:pt>
              <c:pt idx="2">
                <c:v>Hungary</c:v>
              </c:pt>
              <c:pt idx="3">
                <c:v>Korea</c:v>
              </c:pt>
              <c:pt idx="4">
                <c:v>Colombia</c:v>
              </c:pt>
              <c:pt idx="5">
                <c:v>Bahrain</c:v>
              </c:pt>
              <c:pt idx="6">
                <c:v>Greece</c:v>
              </c:pt>
              <c:pt idx="7">
                <c:v>S. Africa</c:v>
              </c:pt>
              <c:pt idx="8">
                <c:v>Qatar</c:v>
              </c:pt>
              <c:pt idx="9">
                <c:v>Philippines</c:v>
              </c:pt>
              <c:pt idx="10">
                <c:v>Brazil</c:v>
              </c:pt>
              <c:pt idx="11">
                <c:v>Oman</c:v>
              </c:pt>
              <c:pt idx="12">
                <c:v>Poland</c:v>
              </c:pt>
              <c:pt idx="13">
                <c:v>UAE</c:v>
              </c:pt>
              <c:pt idx="14">
                <c:v>EMEA</c:v>
              </c:pt>
              <c:pt idx="15">
                <c:v>China</c:v>
              </c:pt>
              <c:pt idx="16">
                <c:v>Indonesia</c:v>
              </c:pt>
              <c:pt idx="17">
                <c:v>Emerging</c:v>
              </c:pt>
              <c:pt idx="18">
                <c:v>GCC</c:v>
              </c:pt>
              <c:pt idx="19">
                <c:v>Mexico</c:v>
              </c:pt>
              <c:pt idx="20">
                <c:v>Chile</c:v>
              </c:pt>
              <c:pt idx="21">
                <c:v>Malaysia</c:v>
              </c:pt>
              <c:pt idx="22">
                <c:v>Kuwait</c:v>
              </c:pt>
              <c:pt idx="23">
                <c:v>S. Arabia</c:v>
              </c:pt>
              <c:pt idx="24">
                <c:v>Cz. Rep</c:v>
              </c:pt>
              <c:pt idx="25">
                <c:v>Thailand</c:v>
              </c:pt>
              <c:pt idx="26">
                <c:v>Peru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7.4450405123942742</c:v>
              </c:pt>
              <c:pt idx="1">
                <c:v>7.7875883187681794</c:v>
              </c:pt>
              <c:pt idx="2">
                <c:v>8.7858790676619982</c:v>
              </c:pt>
              <c:pt idx="3">
                <c:v>9.0488377981528547</c:v>
              </c:pt>
              <c:pt idx="4">
                <c:v>9.0967434102652138</c:v>
              </c:pt>
              <c:pt idx="5">
                <c:v>9.3483821703332524</c:v>
              </c:pt>
              <c:pt idx="6">
                <c:v>9.9104211513735869</c:v>
              </c:pt>
              <c:pt idx="7">
                <c:v>10.303594397293828</c:v>
              </c:pt>
              <c:pt idx="8">
                <c:v>10.364244930778073</c:v>
              </c:pt>
              <c:pt idx="9">
                <c:v>10.388520818485688</c:v>
              </c:pt>
              <c:pt idx="10">
                <c:v>11.164773500311004</c:v>
              </c:pt>
              <c:pt idx="11">
                <c:v>11.188380733537377</c:v>
              </c:pt>
              <c:pt idx="12">
                <c:v>11.28554277116403</c:v>
              </c:pt>
              <c:pt idx="13">
                <c:v>11.389450290036622</c:v>
              </c:pt>
              <c:pt idx="14">
                <c:v>11.538406072739802</c:v>
              </c:pt>
              <c:pt idx="15">
                <c:v>12.616956742908437</c:v>
              </c:pt>
              <c:pt idx="16">
                <c:v>12.625070250446852</c:v>
              </c:pt>
              <c:pt idx="17">
                <c:v>13.472049771632651</c:v>
              </c:pt>
              <c:pt idx="18">
                <c:v>13.887405605272289</c:v>
              </c:pt>
              <c:pt idx="19">
                <c:v>14.041687984919552</c:v>
              </c:pt>
              <c:pt idx="20">
                <c:v>14.485505567700198</c:v>
              </c:pt>
              <c:pt idx="21">
                <c:v>15.046077196171808</c:v>
              </c:pt>
              <c:pt idx="22">
                <c:v>15.230685317243319</c:v>
              </c:pt>
              <c:pt idx="23">
                <c:v>15.28874784351664</c:v>
              </c:pt>
              <c:pt idx="24">
                <c:v>16.314338682795949</c:v>
              </c:pt>
              <c:pt idx="25">
                <c:v>16.463814936401725</c:v>
              </c:pt>
              <c:pt idx="26">
                <c:v>16.50970750502222</c:v>
              </c:pt>
              <c:pt idx="27">
                <c:v>18.713216023391663</c:v>
              </c:pt>
              <c:pt idx="28">
                <c:v>19.246253040812942</c:v>
              </c:pt>
              <c:pt idx="29">
                <c:v>20.376012776133418</c:v>
              </c:pt>
              <c:pt idx="30">
                <c:v>21.56567853907021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4.363788064484856</c:v>
              </c:pt>
              <c:pt idx="1">
                <c:v>14.468468392041135</c:v>
              </c:pt>
              <c:pt idx="2">
                <c:v>17.430431289945581</c:v>
              </c:pt>
              <c:pt idx="3">
                <c:v>22.608009396781451</c:v>
              </c:pt>
              <c:pt idx="4">
                <c:v>23.534523783947943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1.538406072739802</c:v>
              </c:pt>
              <c:pt idx="1">
                <c:v>13.472049771632651</c:v>
              </c:pt>
              <c:pt idx="2">
                <c:v>13.887405605272289</c:v>
              </c:pt>
              <c:pt idx="3">
                <c:v>19.246253040812942</c:v>
              </c:pt>
              <c:pt idx="4">
                <c:v>20.37601277613341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2.6994552596272259E-3</c:v>
              </c:pt>
              <c:pt idx="2">
                <c:v>-6.4388204296498275E-3</c:v>
              </c:pt>
              <c:pt idx="3">
                <c:v>-6.8752593039608234E-3</c:v>
              </c:pt>
              <c:pt idx="4">
                <c:v>-4.4613751596234152E-3</c:v>
              </c:pt>
              <c:pt idx="5">
                <c:v>2.6132451116152033E-3</c:v>
              </c:pt>
              <c:pt idx="6">
                <c:v>-9.6447603088478662E-3</c:v>
              </c:pt>
              <c:pt idx="7">
                <c:v>-1.1794625874898323E-2</c:v>
              </c:pt>
              <c:pt idx="8">
                <c:v>-3.3352551012161058E-2</c:v>
              </c:pt>
              <c:pt idx="9">
                <c:v>-2.2533177436649066E-2</c:v>
              </c:pt>
              <c:pt idx="10">
                <c:v>-1.3534993237891535E-2</c:v>
              </c:pt>
              <c:pt idx="11">
                <c:v>-9.4885044155761378E-3</c:v>
              </c:pt>
              <c:pt idx="12">
                <c:v>-7.0261270629818906E-3</c:v>
              </c:pt>
              <c:pt idx="13">
                <c:v>-1.63907043907906E-2</c:v>
              </c:pt>
              <c:pt idx="14">
                <c:v>-1.7080385574887003E-2</c:v>
              </c:pt>
              <c:pt idx="15">
                <c:v>-3.3115473105127857E-2</c:v>
              </c:pt>
              <c:pt idx="16">
                <c:v>-4.2997311321008813E-2</c:v>
              </c:pt>
              <c:pt idx="17">
                <c:v>-4.3245165496543558E-2</c:v>
              </c:pt>
              <c:pt idx="18">
                <c:v>-3.8622146309397531E-2</c:v>
              </c:pt>
              <c:pt idx="19">
                <c:v>-2.4925509043983385E-2</c:v>
              </c:pt>
              <c:pt idx="20">
                <c:v>-2.7048433938780092E-2</c:v>
              </c:pt>
              <c:pt idx="21">
                <c:v>-2.7409438933580499E-2</c:v>
              </c:pt>
              <c:pt idx="22">
                <c:v>-4.5998502098678395E-2</c:v>
              </c:pt>
              <c:pt idx="23">
                <c:v>-6.5675968382428285E-2</c:v>
              </c:pt>
              <c:pt idx="24">
                <c:v>-7.0525289208105968E-2</c:v>
              </c:pt>
              <c:pt idx="25">
                <c:v>-6.334829438610301E-2</c:v>
              </c:pt>
              <c:pt idx="26">
                <c:v>-7.7966302608395766E-2</c:v>
              </c:pt>
              <c:pt idx="27">
                <c:v>-8.5353434666178174E-2</c:v>
              </c:pt>
              <c:pt idx="28">
                <c:v>-8.3672336779943235E-2</c:v>
              </c:pt>
              <c:pt idx="29">
                <c:v>-9.2886046348730877E-2</c:v>
              </c:pt>
              <c:pt idx="30">
                <c:v>-7.5342281228279129E-2</c:v>
              </c:pt>
              <c:pt idx="31">
                <c:v>-6.9625470788230226E-2</c:v>
              </c:pt>
              <c:pt idx="32">
                <c:v>-7.1839993965289728E-2</c:v>
              </c:pt>
              <c:pt idx="33">
                <c:v>-6.9409945418200114E-2</c:v>
              </c:pt>
              <c:pt idx="34">
                <c:v>-6.6952956199856639E-2</c:v>
              </c:pt>
              <c:pt idx="35">
                <c:v>-6.7098435824626934E-2</c:v>
              </c:pt>
              <c:pt idx="36">
                <c:v>-5.9592764813328203E-2</c:v>
              </c:pt>
              <c:pt idx="37">
                <c:v>-6.4393592430749047E-2</c:v>
              </c:pt>
              <c:pt idx="38">
                <c:v>-5.9646646155835592E-2</c:v>
              </c:pt>
              <c:pt idx="39">
                <c:v>-6.2987289391302492E-2</c:v>
              </c:pt>
              <c:pt idx="40">
                <c:v>-6.9431497955203092E-2</c:v>
              </c:pt>
              <c:pt idx="41">
                <c:v>-6.5325739656129311E-2</c:v>
              </c:pt>
              <c:pt idx="42">
                <c:v>-6.950693183471357E-2</c:v>
              </c:pt>
              <c:pt idx="43">
                <c:v>-6.6494964788542665E-2</c:v>
              </c:pt>
              <c:pt idx="44">
                <c:v>-7.7443653586072747E-2</c:v>
              </c:pt>
              <c:pt idx="45">
                <c:v>-9.1991616063105797E-2</c:v>
              </c:pt>
              <c:pt idx="46">
                <c:v>-7.9862925864660816E-2</c:v>
              </c:pt>
              <c:pt idx="47">
                <c:v>-6.8224555883034443E-2</c:v>
              </c:pt>
              <c:pt idx="48">
                <c:v>-6.8784921845112756E-2</c:v>
              </c:pt>
              <c:pt idx="49">
                <c:v>-6.0702720468983284E-2</c:v>
              </c:pt>
              <c:pt idx="50">
                <c:v>-6.36931349781511E-2</c:v>
              </c:pt>
              <c:pt idx="51">
                <c:v>-5.39298357157868E-2</c:v>
              </c:pt>
              <c:pt idx="52">
                <c:v>-6.0374044279687289E-2</c:v>
              </c:pt>
              <c:pt idx="53">
                <c:v>-6.6365649566524687E-2</c:v>
              </c:pt>
              <c:pt idx="54">
                <c:v>-5.9495778396814525E-2</c:v>
              </c:pt>
              <c:pt idx="55">
                <c:v>-6.4388204296498275E-2</c:v>
              </c:pt>
              <c:pt idx="56">
                <c:v>-4.9560058838426069E-2</c:v>
              </c:pt>
              <c:pt idx="57">
                <c:v>-4.2792562219480246E-2</c:v>
              </c:pt>
              <c:pt idx="58">
                <c:v>-4.5529734418862766E-2</c:v>
              </c:pt>
              <c:pt idx="59">
                <c:v>-4.1585620147311597E-2</c:v>
              </c:pt>
              <c:pt idx="60">
                <c:v>-3.3481866234179147E-2</c:v>
              </c:pt>
              <c:pt idx="61">
                <c:v>-3.8789178471170804E-2</c:v>
              </c:pt>
              <c:pt idx="62">
                <c:v>-4.2420780956178294E-2</c:v>
              </c:pt>
              <c:pt idx="63">
                <c:v>-4.0168540839363498E-2</c:v>
              </c:pt>
              <c:pt idx="64">
                <c:v>-4.2744069011223518E-2</c:v>
              </c:pt>
              <c:pt idx="65">
                <c:v>-4.0006896811840997E-2</c:v>
              </c:pt>
              <c:pt idx="66">
                <c:v>-4.5125624350056293E-2</c:v>
              </c:pt>
              <c:pt idx="67">
                <c:v>-4.6769005296535937E-2</c:v>
              </c:pt>
              <c:pt idx="68">
                <c:v>-3.3972186450997532E-2</c:v>
              </c:pt>
              <c:pt idx="69">
                <c:v>-4.1418587985538324E-2</c:v>
              </c:pt>
              <c:pt idx="70">
                <c:v>-3.7210455135700204E-2</c:v>
              </c:pt>
              <c:pt idx="71">
                <c:v>-2.1935094534815458E-2</c:v>
              </c:pt>
              <c:pt idx="72">
                <c:v>-1.3303303465109217E-2</c:v>
              </c:pt>
              <c:pt idx="73">
                <c:v>-1.0700834621995559E-2</c:v>
              </c:pt>
              <c:pt idx="74">
                <c:v>-9.9464958268900006E-3</c:v>
              </c:pt>
              <c:pt idx="75">
                <c:v>-2.1681852225030052E-2</c:v>
              </c:pt>
              <c:pt idx="76">
                <c:v>-1.5738740146449492E-2</c:v>
              </c:pt>
              <c:pt idx="77">
                <c:v>-6.7351678134411896E-3</c:v>
              </c:pt>
              <c:pt idx="78">
                <c:v>5.9107832730760368E-3</c:v>
              </c:pt>
              <c:pt idx="79">
                <c:v>7.279369372767297E-3</c:v>
              </c:pt>
              <c:pt idx="80">
                <c:v>7.376355789280753E-3</c:v>
              </c:pt>
              <c:pt idx="81">
                <c:v>1.1465949685602439E-2</c:v>
              </c:pt>
              <c:pt idx="82">
                <c:v>1.3642755922906646E-2</c:v>
              </c:pt>
              <c:pt idx="83">
                <c:v>1.3518828835139107E-2</c:v>
              </c:pt>
              <c:pt idx="84">
                <c:v>2.3341397574262013E-2</c:v>
              </c:pt>
              <c:pt idx="85">
                <c:v>2.1951258937567664E-2</c:v>
              </c:pt>
              <c:pt idx="86">
                <c:v>2.1881213192307847E-2</c:v>
              </c:pt>
              <c:pt idx="87">
                <c:v>2.5776834255602177E-2</c:v>
              </c:pt>
              <c:pt idx="88">
                <c:v>2.3982585550101465E-2</c:v>
              </c:pt>
              <c:pt idx="89">
                <c:v>2.8260764145199513E-2</c:v>
              </c:pt>
              <c:pt idx="90">
                <c:v>7.9906030938665662E-3</c:v>
              </c:pt>
              <c:pt idx="91">
                <c:v>1.9214086738185143E-2</c:v>
              </c:pt>
              <c:pt idx="92">
                <c:v>2.3319845037258924E-2</c:v>
              </c:pt>
              <c:pt idx="93">
                <c:v>1.991454419078309E-2</c:v>
              </c:pt>
              <c:pt idx="94">
                <c:v>1.7586870194457704E-2</c:v>
              </c:pt>
              <c:pt idx="95">
                <c:v>2.29426756397062E-2</c:v>
              </c:pt>
              <c:pt idx="96">
                <c:v>1.1638369981626484E-2</c:v>
              </c:pt>
              <c:pt idx="97">
                <c:v>5.5228376070217688E-3</c:v>
              </c:pt>
              <c:pt idx="98">
                <c:v>1.6649334834826224E-3</c:v>
              </c:pt>
              <c:pt idx="99">
                <c:v>-2.3955644878847826E-2</c:v>
              </c:pt>
              <c:pt idx="100">
                <c:v>-4.4414390628956912E-2</c:v>
              </c:pt>
              <c:pt idx="101">
                <c:v>-4.9446908019160185E-2</c:v>
              </c:pt>
              <c:pt idx="102">
                <c:v>-3.9150183465971322E-2</c:v>
              </c:pt>
              <c:pt idx="103">
                <c:v>-4.1591008281562369E-2</c:v>
              </c:pt>
              <c:pt idx="104">
                <c:v>-4.1623337087066892E-2</c:v>
              </c:pt>
              <c:pt idx="105">
                <c:v>-4.351457220908117E-2</c:v>
              </c:pt>
              <c:pt idx="106">
                <c:v>-4.0136212033859087E-2</c:v>
              </c:pt>
              <c:pt idx="107">
                <c:v>-4.1731099772081892E-2</c:v>
              </c:pt>
              <c:pt idx="108">
                <c:v>-5.1020243220380124E-2</c:v>
              </c:pt>
              <c:pt idx="109">
                <c:v>-4.6240968139962257E-2</c:v>
              </c:pt>
              <c:pt idx="110">
                <c:v>-4.2614753789205539E-2</c:v>
              </c:pt>
              <c:pt idx="111">
                <c:v>-3.6978765362917887E-2</c:v>
              </c:pt>
              <c:pt idx="112">
                <c:v>-3.1709170065681413E-2</c:v>
              </c:pt>
              <c:pt idx="113">
                <c:v>-2.8179942131438152E-2</c:v>
              </c:pt>
              <c:pt idx="114">
                <c:v>-2.8610992871498486E-2</c:v>
              </c:pt>
              <c:pt idx="115">
                <c:v>-2.5652907167835082E-2</c:v>
              </c:pt>
              <c:pt idx="116">
                <c:v>-2.6752086554988619E-2</c:v>
              </c:pt>
              <c:pt idx="117">
                <c:v>-2.5954642685877216E-2</c:v>
              </c:pt>
              <c:pt idx="118">
                <c:v>-1.5302301272138497E-2</c:v>
              </c:pt>
              <c:pt idx="119">
                <c:v>-1.425700322749246E-2</c:v>
              </c:pt>
              <c:pt idx="120">
                <c:v>-2.3643133092304147E-2</c:v>
              </c:pt>
              <c:pt idx="121">
                <c:v>-2.3325233171509696E-2</c:v>
              </c:pt>
              <c:pt idx="122">
                <c:v>-2.4553727780681434E-2</c:v>
              </c:pt>
              <c:pt idx="123">
                <c:v>-2.8163777728685835E-2</c:v>
              </c:pt>
              <c:pt idx="124">
                <c:v>-2.6407245962940418E-2</c:v>
              </c:pt>
              <c:pt idx="125">
                <c:v>-2.8977386000549554E-2</c:v>
              </c:pt>
              <c:pt idx="126">
                <c:v>-3.141282268188994E-2</c:v>
              </c:pt>
              <c:pt idx="127">
                <c:v>-3.0626155081280082E-2</c:v>
              </c:pt>
              <c:pt idx="128">
                <c:v>-2.630487141217619E-2</c:v>
              </c:pt>
              <c:pt idx="129">
                <c:v>-1.4957460680090295E-2</c:v>
              </c:pt>
              <c:pt idx="130">
                <c:v>-2.2490072362642999E-2</c:v>
              </c:pt>
              <c:pt idx="131">
                <c:v>-2.2878018028697267E-2</c:v>
              </c:pt>
              <c:pt idx="132">
                <c:v>-2.4510622706675367E-2</c:v>
              </c:pt>
              <c:pt idx="133">
                <c:v>-2.3810165254077531E-2</c:v>
              </c:pt>
              <c:pt idx="134">
                <c:v>-2.7759667659879361E-2</c:v>
              </c:pt>
              <c:pt idx="135">
                <c:v>-5.0055767189495337E-2</c:v>
              </c:pt>
              <c:pt idx="136">
                <c:v>-6.7885103425236903E-2</c:v>
              </c:pt>
              <c:pt idx="137">
                <c:v>-6.8429304984563011E-2</c:v>
              </c:pt>
              <c:pt idx="138">
                <c:v>-5.6160523295598397E-2</c:v>
              </c:pt>
              <c:pt idx="139">
                <c:v>-5.5513947185508061E-2</c:v>
              </c:pt>
              <c:pt idx="140">
                <c:v>-4.1052194856487034E-2</c:v>
              </c:pt>
              <c:pt idx="141">
                <c:v>-3.6897943349156526E-2</c:v>
              </c:pt>
              <c:pt idx="142">
                <c:v>-3.7576848264751384E-2</c:v>
              </c:pt>
              <c:pt idx="143">
                <c:v>-3.669858238187873E-2</c:v>
              </c:pt>
              <c:pt idx="144">
                <c:v>-4.0707354264438833E-2</c:v>
              </c:pt>
              <c:pt idx="145">
                <c:v>-4.0314020464134015E-2</c:v>
              </c:pt>
              <c:pt idx="146">
                <c:v>-2.7210077966302593E-2</c:v>
              </c:pt>
              <c:pt idx="147">
                <c:v>-2.8573275931743081E-2</c:v>
              </c:pt>
              <c:pt idx="148">
                <c:v>-3.4985155690139158E-2</c:v>
              </c:pt>
              <c:pt idx="149">
                <c:v>-3.4214652492281505E-2</c:v>
              </c:pt>
              <c:pt idx="150">
                <c:v>-2.0668882985888537E-2</c:v>
              </c:pt>
              <c:pt idx="151">
                <c:v>-2.4564504049182978E-2</c:v>
              </c:pt>
              <c:pt idx="152">
                <c:v>-2.2797196014936016E-2</c:v>
              </c:pt>
              <c:pt idx="153">
                <c:v>-2.2646328255914838E-2</c:v>
              </c:pt>
              <c:pt idx="154">
                <c:v>-2.4930897178234046E-2</c:v>
              </c:pt>
              <c:pt idx="155">
                <c:v>-1.5194538587123496E-2</c:v>
              </c:pt>
              <c:pt idx="156">
                <c:v>-3.3174742581886241E-2</c:v>
              </c:pt>
              <c:pt idx="157">
                <c:v>-3.5922691049770195E-2</c:v>
              </c:pt>
              <c:pt idx="158">
                <c:v>-3.3056203628369696E-2</c:v>
              </c:pt>
              <c:pt idx="159">
                <c:v>-3.682789760389682E-2</c:v>
              </c:pt>
              <c:pt idx="160">
                <c:v>-3.3503418771182125E-2</c:v>
              </c:pt>
              <c:pt idx="161">
                <c:v>-2.7705786317371972E-2</c:v>
              </c:pt>
              <c:pt idx="162">
                <c:v>-3.3336386609408852E-2</c:v>
              </c:pt>
              <c:pt idx="163">
                <c:v>-5.5045179505692654E-2</c:v>
              </c:pt>
              <c:pt idx="164">
                <c:v>-5.4738055853399747E-2</c:v>
              </c:pt>
              <c:pt idx="165">
                <c:v>-4.9446908019160185E-2</c:v>
              </c:pt>
              <c:pt idx="166">
                <c:v>-4.3870189069630916E-2</c:v>
              </c:pt>
              <c:pt idx="167">
                <c:v>-4.7291654318858956E-2</c:v>
              </c:pt>
              <c:pt idx="168">
                <c:v>-6.0977515315771669E-2</c:v>
              </c:pt>
              <c:pt idx="169">
                <c:v>-5.6850204479694799E-2</c:v>
              </c:pt>
              <c:pt idx="170">
                <c:v>-5.6990295970214433E-2</c:v>
              </c:pt>
              <c:pt idx="171">
                <c:v>-6.569213278518049E-2</c:v>
              </c:pt>
              <c:pt idx="172">
                <c:v>-6.9808667352755815E-2</c:v>
              </c:pt>
              <c:pt idx="173">
                <c:v>-5.3331752813953082E-2</c:v>
              </c:pt>
              <c:pt idx="174">
                <c:v>-5.1160334710899646E-2</c:v>
              </c:pt>
              <c:pt idx="175">
                <c:v>-4.6531927389502958E-2</c:v>
              </c:pt>
              <c:pt idx="176">
                <c:v>-5.159138545095987E-2</c:v>
              </c:pt>
              <c:pt idx="177">
                <c:v>-5.0212023082767177E-2</c:v>
              </c:pt>
              <c:pt idx="178">
                <c:v>-5.3962164521291212E-2</c:v>
              </c:pt>
              <c:pt idx="179">
                <c:v>-5.3234766397439515E-2</c:v>
              </c:pt>
              <c:pt idx="180">
                <c:v>-5.159138545095987E-2</c:v>
              </c:pt>
              <c:pt idx="181">
                <c:v>-3.3923693242740804E-2</c:v>
              </c:pt>
              <c:pt idx="182">
                <c:v>-3.2361134310022521E-2</c:v>
              </c:pt>
              <c:pt idx="183">
                <c:v>-4.7582613568399768E-2</c:v>
              </c:pt>
              <c:pt idx="184">
                <c:v>-4.9069738621607573E-2</c:v>
              </c:pt>
              <c:pt idx="185">
                <c:v>-4.6682795148524026E-2</c:v>
              </c:pt>
              <c:pt idx="186">
                <c:v>-3.9791371441810885E-2</c:v>
              </c:pt>
              <c:pt idx="187">
                <c:v>-3.9349544433249117E-2</c:v>
              </c:pt>
              <c:pt idx="188">
                <c:v>-3.4096113538764961E-2</c:v>
              </c:pt>
              <c:pt idx="189">
                <c:v>-2.5970807088629422E-2</c:v>
              </c:pt>
              <c:pt idx="190">
                <c:v>-3.3956022048245327E-2</c:v>
              </c:pt>
              <c:pt idx="191">
                <c:v>-3.1854649690451708E-2</c:v>
              </c:pt>
              <c:pt idx="192">
                <c:v>-3.0723141497793538E-2</c:v>
              </c:pt>
              <c:pt idx="193">
                <c:v>-3.9090913989212939E-2</c:v>
              </c:pt>
              <c:pt idx="194">
                <c:v>-3.3756661080967532E-2</c:v>
              </c:pt>
              <c:pt idx="195">
                <c:v>-3.6730911187383142E-2</c:v>
              </c:pt>
              <c:pt idx="196">
                <c:v>-4.6386447764732552E-2</c:v>
              </c:pt>
              <c:pt idx="197">
                <c:v>-3.4424789728060956E-2</c:v>
              </c:pt>
              <c:pt idx="198">
                <c:v>-2.0243220380079086E-2</c:v>
              </c:pt>
              <c:pt idx="199">
                <c:v>-1.7107326246140753E-2</c:v>
              </c:pt>
              <c:pt idx="200">
                <c:v>-1.2936910336057927E-2</c:v>
              </c:pt>
              <c:pt idx="201">
                <c:v>-3.4106889807267171E-3</c:v>
              </c:pt>
              <c:pt idx="202">
                <c:v>4.8331564229253665E-3</c:v>
              </c:pt>
              <c:pt idx="203">
                <c:v>3.7232007672702849E-3</c:v>
              </c:pt>
              <c:pt idx="204">
                <c:v>-2.8557111528990653E-3</c:v>
              </c:pt>
              <c:pt idx="205">
                <c:v>6.2232950596197156E-3</c:v>
              </c:pt>
              <c:pt idx="206">
                <c:v>1.6218284094766666E-3</c:v>
              </c:pt>
              <c:pt idx="207">
                <c:v>-5.4958969357681298E-3</c:v>
              </c:pt>
              <c:pt idx="208">
                <c:v>-2.7630352437861272E-2</c:v>
              </c:pt>
              <c:pt idx="209">
                <c:v>-3.5976572392277695E-2</c:v>
              </c:pt>
              <c:pt idx="210">
                <c:v>-3.6272919776069279E-2</c:v>
              </c:pt>
              <c:pt idx="211">
                <c:v>-2.8740308093516576E-2</c:v>
              </c:pt>
              <c:pt idx="212">
                <c:v>-3.843356161062117E-2</c:v>
              </c:pt>
              <c:pt idx="213">
                <c:v>-4.3864800935380144E-2</c:v>
              </c:pt>
              <c:pt idx="214">
                <c:v>-3.9979956140587247E-2</c:v>
              </c:pt>
              <c:pt idx="215">
                <c:v>-4.6979142532315388E-2</c:v>
              </c:pt>
              <c:pt idx="216">
                <c:v>-3.9139407197469778E-2</c:v>
              </c:pt>
              <c:pt idx="217">
                <c:v>-4.1628725221317553E-2</c:v>
              </c:pt>
              <c:pt idx="218">
                <c:v>-3.8686803920406465E-2</c:v>
              </c:pt>
              <c:pt idx="219">
                <c:v>-3.9301051224992389E-2</c:v>
              </c:pt>
              <c:pt idx="220">
                <c:v>-4.3428362061069148E-2</c:v>
              </c:pt>
              <c:pt idx="221">
                <c:v>-3.938187323875364E-2</c:v>
              </c:pt>
              <c:pt idx="222">
                <c:v>-3.7318217820715205E-2</c:v>
              </c:pt>
              <c:pt idx="223">
                <c:v>-4.5842246205406556E-2</c:v>
              </c:pt>
              <c:pt idx="224">
                <c:v>-4.2571648715199362E-2</c:v>
              </c:pt>
              <c:pt idx="225">
                <c:v>-3.0486063590760559E-2</c:v>
              </c:pt>
              <c:pt idx="226">
                <c:v>-3.1154192237853873E-2</c:v>
              </c:pt>
              <c:pt idx="227">
                <c:v>-3.5022872629894453E-2</c:v>
              </c:pt>
              <c:pt idx="228">
                <c:v>-3.5917302915519533E-2</c:v>
              </c:pt>
              <c:pt idx="229">
                <c:v>-2.8158389594435174E-2</c:v>
              </c:pt>
              <c:pt idx="230">
                <c:v>-2.5388888589548131E-2</c:v>
              </c:pt>
              <c:pt idx="231">
                <c:v>-2.360002801829808E-2</c:v>
              </c:pt>
              <c:pt idx="232">
                <c:v>-2.6805967897496119E-2</c:v>
              </c:pt>
              <c:pt idx="233">
                <c:v>-2.7598023632356861E-2</c:v>
              </c:pt>
              <c:pt idx="234">
                <c:v>-2.223144191860682E-2</c:v>
              </c:pt>
              <c:pt idx="235">
                <c:v>-1.4402482852262755E-2</c:v>
              </c:pt>
              <c:pt idx="236">
                <c:v>-2.9354555398102278E-2</c:v>
              </c:pt>
              <c:pt idx="237">
                <c:v>-2.2269158858362226E-2</c:v>
              </c:pt>
              <c:pt idx="238">
                <c:v>-2.4510622706675367E-2</c:v>
              </c:pt>
              <c:pt idx="239">
                <c:v>-3.4898945542127136E-2</c:v>
              </c:pt>
              <c:pt idx="240">
                <c:v>-3.1994741180971342E-2</c:v>
              </c:pt>
              <c:pt idx="241">
                <c:v>-2.9230628310334961E-2</c:v>
              </c:pt>
              <c:pt idx="242">
                <c:v>-1.8497464882835102E-2</c:v>
              </c:pt>
              <c:pt idx="243">
                <c:v>-1.6045863798742399E-2</c:v>
              </c:pt>
              <c:pt idx="244">
                <c:v>-1.7990980263264289E-2</c:v>
              </c:pt>
              <c:pt idx="245">
                <c:v>-2.0469522018610631E-2</c:v>
              </c:pt>
              <c:pt idx="246">
                <c:v>-2.2732538403926861E-2</c:v>
              </c:pt>
              <c:pt idx="247">
                <c:v>-8.2923386119089226E-3</c:v>
              </c:pt>
              <c:pt idx="248">
                <c:v>-8.9658553932530083E-3</c:v>
              </c:pt>
              <c:pt idx="249">
                <c:v>-1.1072615885297399E-2</c:v>
              </c:pt>
              <c:pt idx="250">
                <c:v>-6.9345287807192069E-3</c:v>
              </c:pt>
              <c:pt idx="251">
                <c:v>-4.2620141923456201E-3</c:v>
              </c:pt>
              <c:pt idx="252">
                <c:v>-1.9580479867236433E-2</c:v>
              </c:pt>
              <c:pt idx="253">
                <c:v>-3.1520585366905052E-2</c:v>
              </c:pt>
              <c:pt idx="254">
                <c:v>-3.469958457484934E-2</c:v>
              </c:pt>
              <c:pt idx="255">
                <c:v>-3.1660676857424574E-2</c:v>
              </c:pt>
              <c:pt idx="256">
                <c:v>-2.9494646888621912E-2</c:v>
              </c:pt>
              <c:pt idx="257">
                <c:v>-2.6471903573949462E-2</c:v>
              </c:pt>
              <c:pt idx="258">
                <c:v>-2.7522589752846383E-2</c:v>
              </c:pt>
              <c:pt idx="259">
                <c:v>-2.567445970483806E-2</c:v>
              </c:pt>
              <c:pt idx="260">
                <c:v>-1.9106324053170143E-2</c:v>
              </c:pt>
              <c:pt idx="261">
                <c:v>-1.6169790886509716E-2</c:v>
              </c:pt>
              <c:pt idx="262">
                <c:v>-1.2161019003949614E-2</c:v>
              </c:pt>
              <c:pt idx="263">
                <c:v>-1.5668694401189787E-2</c:v>
              </c:pt>
              <c:pt idx="264">
                <c:v>1.5248419929629886E-3</c:v>
              </c:pt>
              <c:pt idx="265">
                <c:v>8.2169047323983335E-3</c:v>
              </c:pt>
              <c:pt idx="266">
                <c:v>-1.2500471461748264E-3</c:v>
              </c:pt>
              <c:pt idx="267">
                <c:v>7.473342205794431E-3</c:v>
              </c:pt>
              <c:pt idx="268">
                <c:v>2.2899570565700245E-2</c:v>
              </c:pt>
              <c:pt idx="269">
                <c:v>2.2899570565700245E-2</c:v>
              </c:pt>
              <c:pt idx="270">
                <c:v>2.3012721384966017E-2</c:v>
              </c:pt>
              <c:pt idx="271">
                <c:v>2.8600216602996831E-2</c:v>
              </c:pt>
              <c:pt idx="272">
                <c:v>2.5841491866611443E-2</c:v>
              </c:pt>
              <c:pt idx="273">
                <c:v>1.8001756531765611E-2</c:v>
              </c:pt>
              <c:pt idx="274">
                <c:v>2.8589440334495286E-2</c:v>
              </c:pt>
              <c:pt idx="275">
                <c:v>4.814297953047797E-2</c:v>
              </c:pt>
              <c:pt idx="276">
                <c:v>3.9220229211230917E-2</c:v>
              </c:pt>
              <c:pt idx="277">
                <c:v>4.3115850274525469E-2</c:v>
              </c:pt>
              <c:pt idx="278">
                <c:v>6.1839616795892116E-2</c:v>
              </c:pt>
              <c:pt idx="279">
                <c:v>7.6608492777205939E-2</c:v>
              </c:pt>
              <c:pt idx="280">
                <c:v>0.10497701960742067</c:v>
              </c:pt>
              <c:pt idx="281">
                <c:v>7.3224744467732972E-2</c:v>
              </c:pt>
              <c:pt idx="282">
                <c:v>7.5999633606870898E-2</c:v>
              </c:pt>
              <c:pt idx="283">
                <c:v>7.1408943225229393E-2</c:v>
              </c:pt>
              <c:pt idx="284">
                <c:v>5.1160334710899757E-2</c:v>
              </c:pt>
              <c:pt idx="285">
                <c:v>3.341182048891933E-2</c:v>
              </c:pt>
              <c:pt idx="286">
                <c:v>3.8449726013373375E-2</c:v>
              </c:pt>
              <c:pt idx="287">
                <c:v>4.6855215444548071E-2</c:v>
              </c:pt>
              <c:pt idx="288">
                <c:v>3.5394653893196404E-2</c:v>
              </c:pt>
              <c:pt idx="289">
                <c:v>4.309429773752238E-2</c:v>
              </c:pt>
              <c:pt idx="290">
                <c:v>3.5432370832951587E-2</c:v>
              </c:pt>
              <c:pt idx="291">
                <c:v>4.7377864466870978E-2</c:v>
              </c:pt>
              <c:pt idx="292">
                <c:v>5.4829654135662542E-2</c:v>
              </c:pt>
              <c:pt idx="293">
                <c:v>5.5152942190707543E-2</c:v>
              </c:pt>
              <c:pt idx="294">
                <c:v>3.6030453734785306E-2</c:v>
              </c:pt>
              <c:pt idx="295">
                <c:v>3.4214652492281505E-2</c:v>
              </c:pt>
              <c:pt idx="296">
                <c:v>4.1456304925293397E-2</c:v>
              </c:pt>
              <c:pt idx="297">
                <c:v>4.3918682277887644E-2</c:v>
              </c:pt>
              <c:pt idx="298">
                <c:v>3.7582236399002156E-2</c:v>
              </c:pt>
              <c:pt idx="299">
                <c:v>4.138087104578303E-2</c:v>
              </c:pt>
              <c:pt idx="300">
                <c:v>3.6461504474845308E-2</c:v>
              </c:pt>
              <c:pt idx="301">
                <c:v>3.7404427968727116E-2</c:v>
              </c:pt>
              <c:pt idx="302">
                <c:v>4.09121033659674E-2</c:v>
              </c:pt>
              <c:pt idx="303">
                <c:v>4.9360697871148052E-2</c:v>
              </c:pt>
              <c:pt idx="304">
                <c:v>5.2582802153098296E-2</c:v>
              </c:pt>
              <c:pt idx="305">
                <c:v>5.9716691901095409E-2</c:v>
              </c:pt>
              <c:pt idx="306">
                <c:v>6.5665192113926629E-2</c:v>
              </c:pt>
              <c:pt idx="307">
                <c:v>6.3461445205368783E-2</c:v>
              </c:pt>
              <c:pt idx="308">
                <c:v>6.6263275015760348E-2</c:v>
              </c:pt>
              <c:pt idx="309">
                <c:v>5.0734672105090084E-2</c:v>
              </c:pt>
              <c:pt idx="310">
                <c:v>5.4872759209668498E-2</c:v>
              </c:pt>
              <c:pt idx="311">
                <c:v>5.1559056645455348E-2</c:v>
              </c:pt>
              <c:pt idx="312">
                <c:v>4.0772011875447767E-2</c:v>
              </c:pt>
              <c:pt idx="313">
                <c:v>2.2576282510655021E-2</c:v>
              </c:pt>
              <c:pt idx="314">
                <c:v>2.6714369615233213E-2</c:v>
              </c:pt>
              <c:pt idx="315">
                <c:v>1.6256001034521628E-2</c:v>
              </c:pt>
              <c:pt idx="316">
                <c:v>2.0755093133900449E-2</c:v>
              </c:pt>
              <c:pt idx="317">
                <c:v>2.2091350428087297E-2</c:v>
              </c:pt>
              <c:pt idx="318">
                <c:v>3.8201871837837409E-3</c:v>
              </c:pt>
              <c:pt idx="319">
                <c:v>6.5681356516678058E-3</c:v>
              </c:pt>
              <c:pt idx="320">
                <c:v>1.362659152015433E-2</c:v>
              </c:pt>
              <c:pt idx="321">
                <c:v>1.1449785282850122E-2</c:v>
              </c:pt>
              <c:pt idx="322">
                <c:v>1.5022118291099229E-2</c:v>
              </c:pt>
              <c:pt idx="323">
                <c:v>-9.4831162813246994E-4</c:v>
              </c:pt>
              <c:pt idx="324">
                <c:v>-9.5154450868297769E-3</c:v>
              </c:pt>
              <c:pt idx="325">
                <c:v>-1.9020113905158231E-3</c:v>
              </c:pt>
              <c:pt idx="326">
                <c:v>-1.8378925929318557E-2</c:v>
              </c:pt>
              <c:pt idx="327">
                <c:v>-2.3783224582823781E-2</c:v>
              </c:pt>
              <c:pt idx="328">
                <c:v>-1.7128878783143731E-2</c:v>
              </c:pt>
              <c:pt idx="329">
                <c:v>-2.196742334031998E-2</c:v>
              </c:pt>
              <c:pt idx="330">
                <c:v>-2.1191532008211555E-2</c:v>
              </c:pt>
              <c:pt idx="331">
                <c:v>-7.5864930250603146E-3</c:v>
              </c:pt>
              <c:pt idx="332">
                <c:v>-5.0810105984601117E-3</c:v>
              </c:pt>
              <c:pt idx="333">
                <c:v>-1.2608234146762598E-3</c:v>
              </c:pt>
              <c:pt idx="334">
                <c:v>5.6683172317921748E-3</c:v>
              </c:pt>
              <c:pt idx="335">
                <c:v>-1.3308691599359657E-3</c:v>
              </c:pt>
              <c:pt idx="336">
                <c:v>-2.8557111528990653E-3</c:v>
              </c:pt>
              <c:pt idx="337">
                <c:v>-1.1907776694164429E-3</c:v>
              </c:pt>
              <c:pt idx="338">
                <c:v>-1.0011153437899156E-2</c:v>
              </c:pt>
              <c:pt idx="339">
                <c:v>-5.0271292559526115E-3</c:v>
              </c:pt>
              <c:pt idx="340">
                <c:v>6.81598982720244E-3</c:v>
              </c:pt>
              <c:pt idx="341">
                <c:v>-2.5539756348569309E-3</c:v>
              </c:pt>
              <c:pt idx="342">
                <c:v>-7.8127946635918599E-3</c:v>
              </c:pt>
              <c:pt idx="343">
                <c:v>-1.9181757932681398E-3</c:v>
              </c:pt>
              <c:pt idx="344">
                <c:v>-1.3847505024435769E-3</c:v>
              </c:pt>
              <c:pt idx="345">
                <c:v>-4.2997311321009146E-3</c:v>
              </c:pt>
              <c:pt idx="346">
                <c:v>8.4432063709298788E-3</c:v>
              </c:pt>
              <c:pt idx="347">
                <c:v>-1.9758288297511251E-2</c:v>
              </c:pt>
              <c:pt idx="348">
                <c:v>-2.5561308885572176E-2</c:v>
              </c:pt>
              <c:pt idx="349">
                <c:v>-1.1913164828414979E-2</c:v>
              </c:pt>
              <c:pt idx="350">
                <c:v>7.5433879510544699E-4</c:v>
              </c:pt>
              <c:pt idx="351">
                <c:v>-8.9119740507453971E-3</c:v>
              </c:pt>
              <c:pt idx="352">
                <c:v>-1.2365768105478181E-2</c:v>
              </c:pt>
              <c:pt idx="353">
                <c:v>-9.81179247062125E-3</c:v>
              </c:pt>
              <c:pt idx="354">
                <c:v>-1.7867053175496972E-2</c:v>
              </c:pt>
              <c:pt idx="355">
                <c:v>-1.565252999843747E-2</c:v>
              </c:pt>
              <c:pt idx="356">
                <c:v>-1.7823948101491016E-2</c:v>
              </c:pt>
              <c:pt idx="357">
                <c:v>-1.9354178228704777E-2</c:v>
              </c:pt>
              <c:pt idx="358">
                <c:v>-2.0582672837876403E-2</c:v>
              </c:pt>
              <c:pt idx="359">
                <c:v>-2.6218661264164056E-2</c:v>
              </c:pt>
              <c:pt idx="360">
                <c:v>-2.3977197415850804E-2</c:v>
              </c:pt>
              <c:pt idx="361">
                <c:v>-4.9123619964115073E-2</c:v>
              </c:pt>
              <c:pt idx="362">
                <c:v>-6.3078887673565398E-2</c:v>
              </c:pt>
              <c:pt idx="363">
                <c:v>-6.237843022096734E-2</c:v>
              </c:pt>
              <c:pt idx="364">
                <c:v>-6.1128383074792736E-2</c:v>
              </c:pt>
              <c:pt idx="365">
                <c:v>-6.571907345643424E-2</c:v>
              </c:pt>
              <c:pt idx="366">
                <c:v>-7.0008028320033611E-2</c:v>
              </c:pt>
              <c:pt idx="367">
                <c:v>-6.4883912647567543E-2</c:v>
              </c:pt>
              <c:pt idx="368">
                <c:v>-7.866137192674294E-2</c:v>
              </c:pt>
              <c:pt idx="369">
                <c:v>-7.9615071689126182E-2</c:v>
              </c:pt>
              <c:pt idx="370">
                <c:v>-7.9049317592797208E-2</c:v>
              </c:pt>
              <c:pt idx="371">
                <c:v>-7.7729224701362676E-2</c:v>
              </c:pt>
              <c:pt idx="372">
                <c:v>-8.5859919285748987E-2</c:v>
              </c:pt>
              <c:pt idx="373">
                <c:v>-7.3882096846325074E-2</c:v>
              </c:pt>
              <c:pt idx="374">
                <c:v>-6.9124374302910074E-2</c:v>
              </c:pt>
              <c:pt idx="375">
                <c:v>-7.3359447824002055E-2</c:v>
              </c:pt>
              <c:pt idx="376">
                <c:v>-7.4684928849687249E-2</c:v>
              </c:pt>
              <c:pt idx="377">
                <c:v>-6.5595146368666923E-2</c:v>
              </c:pt>
              <c:pt idx="378">
                <c:v>-5.39298357157868E-2</c:v>
              </c:pt>
              <c:pt idx="379">
                <c:v>-4.8487820122526171E-2</c:v>
              </c:pt>
              <c:pt idx="380">
                <c:v>-4.5131012484307065E-2</c:v>
              </c:pt>
              <c:pt idx="381">
                <c:v>-5.1478234631694098E-2</c:v>
              </c:pt>
              <c:pt idx="382">
                <c:v>-4.8838048848825144E-2</c:v>
              </c:pt>
              <c:pt idx="383">
                <c:v>-3.4834287931118091E-2</c:v>
              </c:pt>
              <c:pt idx="384">
                <c:v>-4.3336763778806353E-2</c:v>
              </c:pt>
              <c:pt idx="385">
                <c:v>-3.6084335077292806E-2</c:v>
              </c:pt>
              <c:pt idx="386">
                <c:v>-3.3212459521641535E-2</c:v>
              </c:pt>
              <c:pt idx="387">
                <c:v>-3.4241593163535256E-2</c:v>
              </c:pt>
              <c:pt idx="388">
                <c:v>-3.567483687423556E-2</c:v>
              </c:pt>
              <c:pt idx="389">
                <c:v>-2.8842682644280804E-2</c:v>
              </c:pt>
              <c:pt idx="390">
                <c:v>-4.1068359259239351E-2</c:v>
              </c:pt>
              <c:pt idx="391">
                <c:v>-4.3234389228042014E-2</c:v>
              </c:pt>
              <c:pt idx="392">
                <c:v>-5.0734672105090195E-2</c:v>
              </c:pt>
              <c:pt idx="393">
                <c:v>-5.2437322528328223E-2</c:v>
              </c:pt>
              <c:pt idx="394">
                <c:v>-5.8660617587947828E-2</c:v>
              </c:pt>
              <c:pt idx="395">
                <c:v>-6.4458250041758092E-2</c:v>
              </c:pt>
              <c:pt idx="396">
                <c:v>-5.8073310954615764E-2</c:v>
              </c:pt>
              <c:pt idx="397">
                <c:v>-5.6435318142386892E-2</c:v>
              </c:pt>
              <c:pt idx="398">
                <c:v>-5.2383441185820612E-2</c:v>
              </c:pt>
              <c:pt idx="399">
                <c:v>-6.3466833339619444E-2</c:v>
              </c:pt>
              <c:pt idx="400">
                <c:v>-6.403258743594864E-2</c:v>
              </c:pt>
              <c:pt idx="401">
                <c:v>-7.1074878901682736E-2</c:v>
              </c:pt>
              <c:pt idx="402">
                <c:v>-7.8068677159160105E-2</c:v>
              </c:pt>
              <c:pt idx="403">
                <c:v>-8.5353434666178174E-2</c:v>
              </c:pt>
              <c:pt idx="404">
                <c:v>-7.7449041720323519E-2</c:v>
              </c:pt>
              <c:pt idx="405">
                <c:v>-8.2864116642330288E-2</c:v>
              </c:pt>
              <c:pt idx="406">
                <c:v>-7.4119174753358275E-2</c:v>
              </c:pt>
              <c:pt idx="407">
                <c:v>-7.9458815795854343E-2</c:v>
              </c:pt>
              <c:pt idx="408">
                <c:v>-7.49489474279742E-2</c:v>
              </c:pt>
              <c:pt idx="409">
                <c:v>-7.079469592064358E-2</c:v>
              </c:pt>
              <c:pt idx="410">
                <c:v>-8.2847952239577971E-2</c:v>
              </c:pt>
              <c:pt idx="411">
                <c:v>-8.5461197351193285E-2</c:v>
              </c:pt>
              <c:pt idx="412">
                <c:v>-0.10281637777286867</c:v>
              </c:pt>
              <c:pt idx="413">
                <c:v>-9.7455184193369404E-2</c:v>
              </c:pt>
              <c:pt idx="414">
                <c:v>-9.7034909721810725E-2</c:v>
              </c:pt>
              <c:pt idx="415">
                <c:v>-0.10293491672638511</c:v>
              </c:pt>
              <c:pt idx="416">
                <c:v>-9.8085595900707423E-2</c:v>
              </c:pt>
              <c:pt idx="417">
                <c:v>-9.95242277456585E-2</c:v>
              </c:pt>
              <c:pt idx="418">
                <c:v>-0.11422305798171273</c:v>
              </c:pt>
              <c:pt idx="419">
                <c:v>-0.12585065169483767</c:v>
              </c:pt>
              <c:pt idx="420">
                <c:v>-0.12232681189484518</c:v>
              </c:pt>
              <c:pt idx="421">
                <c:v>-0.1055858787777556</c:v>
              </c:pt>
              <c:pt idx="422">
                <c:v>-0.10527875512546281</c:v>
              </c:pt>
              <c:pt idx="423">
                <c:v>-0.10524103818570751</c:v>
              </c:pt>
              <c:pt idx="424">
                <c:v>-8.4076446848749709E-2</c:v>
              </c:pt>
              <c:pt idx="425">
                <c:v>-6.9937982574773794E-2</c:v>
              </c:pt>
              <c:pt idx="426">
                <c:v>-7.5256071080267106E-2</c:v>
              </c:pt>
              <c:pt idx="427">
                <c:v>-7.726584515579793E-2</c:v>
              </c:pt>
              <c:pt idx="428">
                <c:v>-8.6808230913881568E-2</c:v>
              </c:pt>
              <c:pt idx="429">
                <c:v>-0.10215363726002602</c:v>
              </c:pt>
              <c:pt idx="430">
                <c:v>-9.8462765298260146E-2</c:v>
              </c:pt>
              <c:pt idx="431">
                <c:v>-0.10213747285727381</c:v>
              </c:pt>
              <c:pt idx="432">
                <c:v>-0.1139374868664228</c:v>
              </c:pt>
              <c:pt idx="433">
                <c:v>-0.11090935541749969</c:v>
              </c:pt>
              <c:pt idx="434">
                <c:v>-0.1097616828220892</c:v>
              </c:pt>
              <c:pt idx="435">
                <c:v>-0.12203585264530448</c:v>
              </c:pt>
              <c:pt idx="436">
                <c:v>-0.12280096770891147</c:v>
              </c:pt>
              <c:pt idx="437">
                <c:v>-0.10681437338692734</c:v>
              </c:pt>
              <c:pt idx="438">
                <c:v>-0.11107638757927296</c:v>
              </c:pt>
              <c:pt idx="439">
                <c:v>-0.10924981006826762</c:v>
              </c:pt>
              <c:pt idx="440">
                <c:v>-0.10310733702240926</c:v>
              </c:pt>
              <c:pt idx="441">
                <c:v>-0.10378624193800423</c:v>
              </c:pt>
              <c:pt idx="442">
                <c:v>-0.11372734963064346</c:v>
              </c:pt>
              <c:pt idx="443">
                <c:v>-0.11981594133399431</c:v>
              </c:pt>
              <c:pt idx="444">
                <c:v>-0.11204625174440852</c:v>
              </c:pt>
              <c:pt idx="445">
                <c:v>-0.1189107347798678</c:v>
              </c:pt>
              <c:pt idx="446">
                <c:v>-0.12200891197405073</c:v>
              </c:pt>
              <c:pt idx="447">
                <c:v>-9.3785864768606619E-2</c:v>
              </c:pt>
              <c:pt idx="448">
                <c:v>-9.7148060541076386E-2</c:v>
              </c:pt>
              <c:pt idx="449">
                <c:v>-7.7325114632556202E-2</c:v>
              </c:pt>
              <c:pt idx="450">
                <c:v>-8.0385574886983946E-2</c:v>
              </c:pt>
              <c:pt idx="451">
                <c:v>-5.4139972951566029E-2</c:v>
              </c:pt>
              <c:pt idx="452">
                <c:v>-4.5545898821614972E-2</c:v>
              </c:pt>
              <c:pt idx="453">
                <c:v>-4.1483245596547258E-2</c:v>
              </c:pt>
              <c:pt idx="454">
                <c:v>-4.4215029661679117E-2</c:v>
              </c:pt>
              <c:pt idx="455">
                <c:v>-5.1451293960440347E-2</c:v>
              </c:pt>
              <c:pt idx="456">
                <c:v>-5.6710112989175276E-2</c:v>
              </c:pt>
              <c:pt idx="457">
                <c:v>-6.3515326547876283E-2</c:v>
              </c:pt>
              <c:pt idx="458">
                <c:v>-6.2329937012710612E-2</c:v>
              </c:pt>
              <c:pt idx="459">
                <c:v>-5.7248926414250501E-2</c:v>
              </c:pt>
              <c:pt idx="460">
                <c:v>-5.4420155932605185E-2</c:v>
              </c:pt>
              <c:pt idx="461">
                <c:v>-6.1731854110877116E-2</c:v>
              </c:pt>
              <c:pt idx="462">
                <c:v>-5.7157328131987817E-2</c:v>
              </c:pt>
              <c:pt idx="463">
                <c:v>-4.7097681485831933E-2</c:v>
              </c:pt>
              <c:pt idx="464">
                <c:v>-2.8465513246728191E-2</c:v>
              </c:pt>
              <c:pt idx="465">
                <c:v>-3.141282268188994E-2</c:v>
              </c:pt>
              <c:pt idx="466">
                <c:v>-4.7011471337819799E-2</c:v>
              </c:pt>
              <c:pt idx="467">
                <c:v>-4.5739871654642217E-2</c:v>
              </c:pt>
              <c:pt idx="468">
                <c:v>-3.7533743190745428E-2</c:v>
              </c:pt>
              <c:pt idx="469">
                <c:v>-3.5987348660779239E-2</c:v>
              </c:pt>
              <c:pt idx="470">
                <c:v>-3.1579854843663324E-2</c:v>
              </c:pt>
              <c:pt idx="471">
                <c:v>-4.0136212033859087E-2</c:v>
              </c:pt>
              <c:pt idx="472">
                <c:v>-2.4316649873648344E-2</c:v>
              </c:pt>
              <c:pt idx="473">
                <c:v>-2.6191720592910306E-2</c:v>
              </c:pt>
              <c:pt idx="474">
                <c:v>-4.2609365654954767E-2</c:v>
              </c:pt>
              <c:pt idx="475">
                <c:v>-3.3864423765982643E-2</c:v>
              </c:pt>
              <c:pt idx="476">
                <c:v>-3.6806345066893731E-2</c:v>
              </c:pt>
              <c:pt idx="477">
                <c:v>-2.0469522018610631E-2</c:v>
              </c:pt>
              <c:pt idx="478">
                <c:v>-2.2382309677627887E-2</c:v>
              </c:pt>
              <c:pt idx="479">
                <c:v>-3.4166159284024777E-2</c:v>
              </c:pt>
              <c:pt idx="480">
                <c:v>-3.1105699029597034E-2</c:v>
              </c:pt>
              <c:pt idx="481">
                <c:v>-2.2759479075180611E-2</c:v>
              </c:pt>
              <c:pt idx="482">
                <c:v>-2.7791996465383995E-2</c:v>
              </c:pt>
              <c:pt idx="483">
                <c:v>-2.2102126696588731E-2</c:v>
              </c:pt>
              <c:pt idx="484">
                <c:v>-1.7193536394152886E-2</c:v>
              </c:pt>
              <c:pt idx="485">
                <c:v>-8.8634808424886691E-3</c:v>
              </c:pt>
              <c:pt idx="486">
                <c:v>-7.3817439235324134E-4</c:v>
              </c:pt>
              <c:pt idx="487">
                <c:v>-1.2414261313734909E-2</c:v>
              </c:pt>
              <c:pt idx="488">
                <c:v>5.258819028734818E-3</c:v>
              </c:pt>
              <c:pt idx="489">
                <c:v>8.5563571901956514E-3</c:v>
              </c:pt>
              <c:pt idx="490">
                <c:v>1.1368963269088761E-2</c:v>
              </c:pt>
              <c:pt idx="491">
                <c:v>1.0646953279487947E-2</c:v>
              </c:pt>
              <c:pt idx="492">
                <c:v>2.2177560576099209E-2</c:v>
              </c:pt>
              <c:pt idx="493">
                <c:v>3.4645703232341729E-2</c:v>
              </c:pt>
              <c:pt idx="494">
                <c:v>2.8427796306972786E-2</c:v>
              </c:pt>
              <c:pt idx="495">
                <c:v>2.5960030820127766E-2</c:v>
              </c:pt>
              <c:pt idx="496">
                <c:v>4.1116852467496079E-2</c:v>
              </c:pt>
              <c:pt idx="497">
                <c:v>3.7797761769032157E-2</c:v>
              </c:pt>
              <c:pt idx="498">
                <c:v>4.0470276357405632E-2</c:v>
              </c:pt>
              <c:pt idx="499">
                <c:v>4.3875577203881466E-2</c:v>
              </c:pt>
              <c:pt idx="500">
                <c:v>4.8590194673290288E-2</c:v>
              </c:pt>
              <c:pt idx="501">
                <c:v>3.9484247789517868E-2</c:v>
              </c:pt>
              <c:pt idx="502">
                <c:v>3.8853836082179738E-2</c:v>
              </c:pt>
              <c:pt idx="503">
                <c:v>3.6229814702063212E-2</c:v>
              </c:pt>
              <c:pt idx="504">
                <c:v>3.9026256378203783E-2</c:v>
              </c:pt>
              <c:pt idx="505">
                <c:v>5.0966361877872401E-2</c:v>
              </c:pt>
              <c:pt idx="506">
                <c:v>3.0599214410026221E-2</c:v>
              </c:pt>
              <c:pt idx="507">
                <c:v>4.8708733626807721E-3</c:v>
              </c:pt>
              <c:pt idx="508">
                <c:v>6.2232950596197156E-3</c:v>
              </c:pt>
              <c:pt idx="509">
                <c:v>9.251426508542826E-3</c:v>
              </c:pt>
              <c:pt idx="510">
                <c:v>1.0539190594472725E-2</c:v>
              </c:pt>
              <c:pt idx="511">
                <c:v>3.1520585366904275E-3</c:v>
              </c:pt>
              <c:pt idx="512">
                <c:v>5.1941614177257733E-3</c:v>
              </c:pt>
              <c:pt idx="513">
                <c:v>-1.31470475718376E-3</c:v>
              </c:pt>
              <c:pt idx="514">
                <c:v>-8.7287774862210288E-4</c:v>
              </c:pt>
              <c:pt idx="515">
                <c:v>-1.073316342749997E-2</c:v>
              </c:pt>
              <c:pt idx="516">
                <c:v>-1.0544578728723719E-2</c:v>
              </c:pt>
              <c:pt idx="517">
                <c:v>-7.3116981782719304E-3</c:v>
              </c:pt>
              <c:pt idx="518">
                <c:v>-1.1228871778569349E-2</c:v>
              </c:pt>
              <c:pt idx="519">
                <c:v>-1.6455362001799645E-2</c:v>
              </c:pt>
              <c:pt idx="520">
                <c:v>-1.8131071753783812E-2</c:v>
              </c:pt>
              <c:pt idx="521">
                <c:v>-2.4187334651630255E-2</c:v>
              </c:pt>
              <c:pt idx="522">
                <c:v>-2.0900572758670855E-2</c:v>
              </c:pt>
              <c:pt idx="523">
                <c:v>-1.5630977461434381E-2</c:v>
              </c:pt>
              <c:pt idx="524">
                <c:v>-1.0350605895696474E-2</c:v>
              </c:pt>
              <c:pt idx="525">
                <c:v>-1.0808597307010559E-2</c:v>
              </c:pt>
              <c:pt idx="526">
                <c:v>2.9634738379136216E-4</c:v>
              </c:pt>
              <c:pt idx="527">
                <c:v>-4.8870377654330888E-3</c:v>
              </c:pt>
              <c:pt idx="528">
                <c:v>-2.28887942971987E-2</c:v>
              </c:pt>
              <c:pt idx="529">
                <c:v>-2.2700209598422449E-2</c:v>
              </c:pt>
              <c:pt idx="530">
                <c:v>-1.341645428437499E-2</c:v>
              </c:pt>
              <c:pt idx="531">
                <c:v>6.6435695311783949E-3</c:v>
              </c:pt>
              <c:pt idx="532">
                <c:v>3.1127251566600123E-2</c:v>
              </c:pt>
              <c:pt idx="533">
                <c:v>2.5906149477620266E-2</c:v>
              </c:pt>
              <c:pt idx="534">
                <c:v>3.3756661080967421E-2</c:v>
              </c:pt>
              <c:pt idx="535">
                <c:v>3.4263145700538233E-2</c:v>
              </c:pt>
              <c:pt idx="536">
                <c:v>7.1834605831038845E-2</c:v>
              </c:pt>
              <c:pt idx="537">
                <c:v>6.6225558076004942E-2</c:v>
              </c:pt>
              <c:pt idx="538">
                <c:v>4.5335761585835632E-2</c:v>
              </c:pt>
              <c:pt idx="539">
                <c:v>6.1521716875097665E-2</c:v>
              </c:pt>
              <c:pt idx="540">
                <c:v>7.4070681545101325E-2</c:v>
              </c:pt>
              <c:pt idx="541">
                <c:v>6.5886105618207624E-2</c:v>
              </c:pt>
              <c:pt idx="542">
                <c:v>5.4280064442085552E-2</c:v>
              </c:pt>
              <c:pt idx="543">
                <c:v>6.3369846923105877E-2</c:v>
              </c:pt>
              <c:pt idx="544">
                <c:v>5.8606736245440327E-2</c:v>
              </c:pt>
              <c:pt idx="545">
                <c:v>6.7049942616370206E-2</c:v>
              </c:pt>
              <c:pt idx="546">
                <c:v>6.1074501732285125E-2</c:v>
              </c:pt>
              <c:pt idx="547">
                <c:v>6.9356064075692503E-2</c:v>
              </c:pt>
              <c:pt idx="548">
                <c:v>8.8629420290635919E-2</c:v>
              </c:pt>
              <c:pt idx="549">
                <c:v>8.8796452452409191E-2</c:v>
              </c:pt>
              <c:pt idx="550">
                <c:v>8.1888864342944068E-2</c:v>
              </c:pt>
              <c:pt idx="551">
                <c:v>7.3036159768956832E-2</c:v>
              </c:pt>
              <c:pt idx="552">
                <c:v>7.9577354749370777E-2</c:v>
              </c:pt>
              <c:pt idx="553">
                <c:v>8.5671334586972625E-2</c:v>
              </c:pt>
              <c:pt idx="554">
                <c:v>9.9297926107126955E-2</c:v>
              </c:pt>
              <c:pt idx="555">
                <c:v>7.9873702133162361E-2</c:v>
              </c:pt>
              <c:pt idx="556">
                <c:v>7.5035157575986222E-2</c:v>
              </c:pt>
              <c:pt idx="557">
                <c:v>8.0563383317258763E-2</c:v>
              </c:pt>
              <c:pt idx="558">
                <c:v>7.4895066085466588E-2</c:v>
              </c:pt>
              <c:pt idx="559">
                <c:v>8.0213154590959679E-2</c:v>
              </c:pt>
              <c:pt idx="560">
                <c:v>6.8499350729822828E-2</c:v>
              </c:pt>
              <c:pt idx="561">
                <c:v>7.1775336354280572E-2</c:v>
              </c:pt>
              <c:pt idx="562">
                <c:v>7.6220547111151893E-2</c:v>
              </c:pt>
              <c:pt idx="563">
                <c:v>7.1721455011773072E-2</c:v>
              </c:pt>
              <c:pt idx="564">
                <c:v>7.1042550096178214E-2</c:v>
              </c:pt>
              <c:pt idx="565">
                <c:v>7.2238715899845429E-2</c:v>
              </c:pt>
              <c:pt idx="566">
                <c:v>6.8229944017285105E-2</c:v>
              </c:pt>
              <c:pt idx="567">
                <c:v>8.6614258080854434E-2</c:v>
              </c:pt>
              <c:pt idx="568">
                <c:v>9.8624409325782647E-2</c:v>
              </c:pt>
              <c:pt idx="569">
                <c:v>0.1047183891633845</c:v>
              </c:pt>
              <c:pt idx="570">
                <c:v>8.6673527557612484E-2</c:v>
              </c:pt>
              <c:pt idx="571">
                <c:v>8.9028142225191731E-2</c:v>
              </c:pt>
              <c:pt idx="572">
                <c:v>9.6248242121200533E-2</c:v>
              </c:pt>
              <c:pt idx="573">
                <c:v>9.3839746111114009E-2</c:v>
              </c:pt>
              <c:pt idx="574">
                <c:v>8.5735992197981448E-2</c:v>
              </c:pt>
              <c:pt idx="575">
                <c:v>8.3429870738659373E-2</c:v>
              </c:pt>
              <c:pt idx="576">
                <c:v>8.6511883530089984E-2</c:v>
              </c:pt>
              <c:pt idx="577">
                <c:v>7.1791500757032889E-2</c:v>
              </c:pt>
              <c:pt idx="578">
                <c:v>6.7841998351230837E-2</c:v>
              </c:pt>
              <c:pt idx="579">
                <c:v>5.4754220256151731E-2</c:v>
              </c:pt>
              <c:pt idx="580">
                <c:v>6.5670580248177401E-2</c:v>
              </c:pt>
              <c:pt idx="581">
                <c:v>6.2464640368979252E-2</c:v>
              </c:pt>
              <c:pt idx="582">
                <c:v>6.4280441611483274E-2</c:v>
              </c:pt>
              <c:pt idx="583">
                <c:v>5.4544083020372502E-2</c:v>
              </c:pt>
              <c:pt idx="584">
                <c:v>4.6057771575436668E-2</c:v>
              </c:pt>
              <c:pt idx="585">
                <c:v>4.8778779372066872E-2</c:v>
              </c:pt>
              <c:pt idx="586">
                <c:v>5.5713308152785856E-2</c:v>
              </c:pt>
              <c:pt idx="587">
                <c:v>5.7545273798041974E-2</c:v>
              </c:pt>
              <c:pt idx="588">
                <c:v>6.5562817563162401E-2</c:v>
              </c:pt>
              <c:pt idx="589">
                <c:v>4.9592387643930591E-2</c:v>
              </c:pt>
              <c:pt idx="590">
                <c:v>5.7076506118226344E-2</c:v>
              </c:pt>
              <c:pt idx="591">
                <c:v>5.7970936403851425E-2</c:v>
              </c:pt>
              <c:pt idx="592">
                <c:v>4.5308820914581771E-2</c:v>
              </c:pt>
              <c:pt idx="593">
                <c:v>5.9016234448497462E-2</c:v>
              </c:pt>
              <c:pt idx="594">
                <c:v>5.6715501123425938E-2</c:v>
              </c:pt>
              <c:pt idx="595">
                <c:v>5.4910476149423681E-2</c:v>
              </c:pt>
              <c:pt idx="596">
                <c:v>4.7313206855861933E-2</c:v>
              </c:pt>
              <c:pt idx="597">
                <c:v>4.6655854477270164E-2</c:v>
              </c:pt>
              <c:pt idx="598">
                <c:v>5.5002074431686587E-2</c:v>
              </c:pt>
              <c:pt idx="599">
                <c:v>5.4985910028934271E-2</c:v>
              </c:pt>
              <c:pt idx="600">
                <c:v>4.3369092584310875E-2</c:v>
              </c:pt>
              <c:pt idx="601">
                <c:v>4.1283884629269352E-2</c:v>
              </c:pt>
              <c:pt idx="602">
                <c:v>3.1294283728373395E-2</c:v>
              </c:pt>
              <c:pt idx="603">
                <c:v>3.5168352254664859E-2</c:v>
              </c:pt>
              <c:pt idx="604">
                <c:v>3.627830791031994E-2</c:v>
              </c:pt>
              <c:pt idx="605">
                <c:v>3.112186343234935E-2</c:v>
              </c:pt>
              <c:pt idx="606">
                <c:v>2.7689621914619655E-2</c:v>
              </c:pt>
              <c:pt idx="607">
                <c:v>2.8163777728685835E-2</c:v>
              </c:pt>
              <c:pt idx="608">
                <c:v>3.4171547418275328E-2</c:v>
              </c:pt>
              <c:pt idx="609">
                <c:v>3.5405430161697948E-2</c:v>
              </c:pt>
              <c:pt idx="610">
                <c:v>3.1989353046720348E-2</c:v>
              </c:pt>
              <c:pt idx="611">
                <c:v>2.9618573976389229E-2</c:v>
              </c:pt>
              <c:pt idx="612">
                <c:v>3.7242783941204616E-2</c:v>
              </c:pt>
              <c:pt idx="613">
                <c:v>3.7404427968727116E-2</c:v>
              </c:pt>
              <c:pt idx="614">
                <c:v>4.1111464333245307E-2</c:v>
              </c:pt>
              <c:pt idx="615">
                <c:v>5.4646457571136731E-2</c:v>
              </c:pt>
              <c:pt idx="616">
                <c:v>5.6349107994374759E-2</c:v>
              </c:pt>
              <c:pt idx="617">
                <c:v>5.3493396841475693E-2</c:v>
              </c:pt>
              <c:pt idx="618">
                <c:v>5.3401798559212788E-2</c:v>
              </c:pt>
              <c:pt idx="619">
                <c:v>6.6160900464995898E-2</c:v>
              </c:pt>
              <c:pt idx="620">
                <c:v>6.5040168540839272E-2</c:v>
              </c:pt>
              <c:pt idx="621">
                <c:v>6.1209205088553986E-2</c:v>
              </c:pt>
              <c:pt idx="622">
                <c:v>5.7119611192232522E-2</c:v>
              </c:pt>
              <c:pt idx="623">
                <c:v>5.3234766397439515E-2</c:v>
              </c:pt>
              <c:pt idx="624">
                <c:v>5.8746827735959961E-2</c:v>
              </c:pt>
              <c:pt idx="625">
                <c:v>6.2577791188245246E-2</c:v>
              </c:pt>
              <c:pt idx="626">
                <c:v>4.8530925196532237E-2</c:v>
              </c:pt>
              <c:pt idx="627">
                <c:v>5.579951830079799E-2</c:v>
              </c:pt>
              <c:pt idx="628">
                <c:v>5.8816873481219556E-2</c:v>
              </c:pt>
              <c:pt idx="629">
                <c:v>4.7609554239653296E-2</c:v>
              </c:pt>
              <c:pt idx="630">
                <c:v>4.2307630136912522E-2</c:v>
              </c:pt>
              <c:pt idx="631">
                <c:v>4.2097492901133071E-2</c:v>
              </c:pt>
              <c:pt idx="632">
                <c:v>4.6865991713049615E-2</c:v>
              </c:pt>
              <c:pt idx="633">
                <c:v>4.3444526463821243E-2</c:v>
              </c:pt>
              <c:pt idx="634">
                <c:v>3.7345158491969066E-2</c:v>
              </c:pt>
              <c:pt idx="635">
                <c:v>3.1536749769657257E-2</c:v>
              </c:pt>
              <c:pt idx="636">
                <c:v>3.0469899188008132E-2</c:v>
              </c:pt>
              <c:pt idx="637">
                <c:v>3.1159580372104534E-2</c:v>
              </c:pt>
              <c:pt idx="638">
                <c:v>2.7571082961102888E-2</c:v>
              </c:pt>
              <c:pt idx="639">
                <c:v>2.4823134493219046E-2</c:v>
              </c:pt>
              <c:pt idx="640">
                <c:v>1.9332625691701688E-2</c:v>
              </c:pt>
              <c:pt idx="641">
                <c:v>1.8050249740022561E-2</c:v>
              </c:pt>
              <c:pt idx="642">
                <c:v>1.7985592129013517E-2</c:v>
              </c:pt>
              <c:pt idx="643">
                <c:v>2.1013723577936627E-2</c:v>
              </c:pt>
              <c:pt idx="644">
                <c:v>2.238769781187866E-2</c:v>
              </c:pt>
              <c:pt idx="645">
                <c:v>3.2086339463234026E-2</c:v>
              </c:pt>
              <c:pt idx="646">
                <c:v>3.285684266109179E-2</c:v>
              </c:pt>
              <c:pt idx="647">
                <c:v>3.180615648219498E-2</c:v>
              </c:pt>
              <c:pt idx="648">
                <c:v>3.4613374426837318E-2</c:v>
              </c:pt>
              <c:pt idx="649">
                <c:v>4.3972563620395144E-2</c:v>
              </c:pt>
              <c:pt idx="650">
                <c:v>4.6548091792254942E-2</c:v>
              </c:pt>
              <c:pt idx="651">
                <c:v>4.5400419196844677E-2</c:v>
              </c:pt>
              <c:pt idx="652">
                <c:v>4.533037345158486E-2</c:v>
              </c:pt>
              <c:pt idx="653">
                <c:v>3.7819314306035245E-2</c:v>
              </c:pt>
              <c:pt idx="654">
                <c:v>3.2668257962315428E-2</c:v>
              </c:pt>
              <c:pt idx="655">
                <c:v>3.4349355848550367E-2</c:v>
              </c:pt>
              <c:pt idx="656">
                <c:v>3.4026067793505144E-2</c:v>
              </c:pt>
              <c:pt idx="657">
                <c:v>3.5761047022247583E-2</c:v>
              </c:pt>
              <c:pt idx="658">
                <c:v>3.1111087163847806E-2</c:v>
              </c:pt>
              <c:pt idx="659">
                <c:v>2.8120672654679879E-2</c:v>
              </c:pt>
              <c:pt idx="660">
                <c:v>2.9559304499630956E-2</c:v>
              </c:pt>
              <c:pt idx="661">
                <c:v>3.6628536636618803E-2</c:v>
              </c:pt>
              <c:pt idx="662">
                <c:v>4.1978953947616526E-2</c:v>
              </c:pt>
              <c:pt idx="663">
                <c:v>4.0642696653429677E-2</c:v>
              </c:pt>
              <c:pt idx="664">
                <c:v>4.0071554422850042E-2</c:v>
              </c:pt>
              <c:pt idx="665">
                <c:v>3.4532552413075956E-2</c:v>
              </c:pt>
              <c:pt idx="666">
                <c:v>3.7339770357718294E-2</c:v>
              </c:pt>
              <c:pt idx="667">
                <c:v>3.2323417370267116E-2</c:v>
              </c:pt>
              <c:pt idx="668">
                <c:v>2.409573636936746E-2</c:v>
              </c:pt>
              <c:pt idx="669">
                <c:v>1.0339829627194819E-2</c:v>
              </c:pt>
              <c:pt idx="670">
                <c:v>4.8169920201730498E-3</c:v>
              </c:pt>
              <c:pt idx="671">
                <c:v>-3.9333380030496246E-3</c:v>
              </c:pt>
              <c:pt idx="672">
                <c:v>-1.5032894559600884E-2</c:v>
              </c:pt>
              <c:pt idx="673">
                <c:v>-1.773234981922811E-2</c:v>
              </c:pt>
              <c:pt idx="674">
                <c:v>-1.8626780104853191E-2</c:v>
              </c:pt>
              <c:pt idx="675">
                <c:v>-1.9197922335432938E-2</c:v>
              </c:pt>
              <c:pt idx="676">
                <c:v>-1.2349603702725864E-2</c:v>
              </c:pt>
              <c:pt idx="677">
                <c:v>2.4084960100865249E-3</c:v>
              </c:pt>
              <c:pt idx="678">
                <c:v>9.9303314241376839E-3</c:v>
              </c:pt>
              <c:pt idx="679">
                <c:v>6.9884101232267071E-3</c:v>
              </c:pt>
              <c:pt idx="680">
                <c:v>4.1429364254039758E-2</c:v>
              </c:pt>
              <c:pt idx="681">
                <c:v>3.4629538829589412E-2</c:v>
              </c:pt>
              <c:pt idx="682">
                <c:v>3.6235202836313762E-2</c:v>
              </c:pt>
              <c:pt idx="683">
                <c:v>4.9366086005398824E-2</c:v>
              </c:pt>
              <c:pt idx="684">
                <c:v>6.3865555274175145E-2</c:v>
              </c:pt>
              <c:pt idx="685">
                <c:v>6.7604920444197747E-2</c:v>
              </c:pt>
              <c:pt idx="686">
                <c:v>6.2998065659803926E-2</c:v>
              </c:pt>
              <c:pt idx="687">
                <c:v>6.19850964206623E-2</c:v>
              </c:pt>
              <c:pt idx="688">
                <c:v>6.6699713890071344E-2</c:v>
              </c:pt>
              <c:pt idx="689">
                <c:v>6.9388392881196914E-2</c:v>
              </c:pt>
              <c:pt idx="690">
                <c:v>8.105909166832781E-2</c:v>
              </c:pt>
              <c:pt idx="691">
                <c:v>7.5525477792804496E-2</c:v>
              </c:pt>
              <c:pt idx="692">
                <c:v>6.8941177738384596E-2</c:v>
              </c:pt>
              <c:pt idx="693">
                <c:v>6.8213779614532788E-2</c:v>
              </c:pt>
              <c:pt idx="694">
                <c:v>6.9964923246027544E-2</c:v>
              </c:pt>
              <c:pt idx="695">
                <c:v>7.3666571476294962E-2</c:v>
              </c:pt>
              <c:pt idx="696">
                <c:v>6.5848388678452219E-2</c:v>
              </c:pt>
              <c:pt idx="697">
                <c:v>6.116610001454803E-2</c:v>
              </c:pt>
              <c:pt idx="698">
                <c:v>5.0793941581848356E-2</c:v>
              </c:pt>
              <c:pt idx="699">
                <c:v>5.5293033681227177E-2</c:v>
              </c:pt>
              <c:pt idx="700">
                <c:v>4.5405807331095449E-2</c:v>
              </c:pt>
              <c:pt idx="701">
                <c:v>4.9026633547601506E-2</c:v>
              </c:pt>
              <c:pt idx="702">
                <c:v>5.8385822741159332E-2</c:v>
              </c:pt>
              <c:pt idx="703">
                <c:v>5.5993491133824902E-2</c:v>
              </c:pt>
              <c:pt idx="704">
                <c:v>6.7335513731660246E-2</c:v>
              </c:pt>
              <c:pt idx="705">
                <c:v>6.7292408657654068E-2</c:v>
              </c:pt>
              <c:pt idx="706">
                <c:v>6.5810671738697035E-2</c:v>
              </c:pt>
              <c:pt idx="707">
                <c:v>7.6705479193719617E-2</c:v>
              </c:pt>
              <c:pt idx="708">
                <c:v>7.2330314182108113E-2</c:v>
              </c:pt>
              <c:pt idx="709">
                <c:v>7.8068677159160105E-2</c:v>
              </c:pt>
              <c:pt idx="710">
                <c:v>8.5240283846912401E-2</c:v>
              </c:pt>
              <c:pt idx="711">
                <c:v>9.9702036175933317E-2</c:v>
              </c:pt>
              <c:pt idx="712">
                <c:v>0.10146395607592962</c:v>
              </c:pt>
              <c:pt idx="713">
                <c:v>9.7245046957590064E-2</c:v>
              </c:pt>
              <c:pt idx="714">
                <c:v>0.11653995570953635</c:v>
              </c:pt>
              <c:pt idx="715">
                <c:v>9.3478741116313602E-2</c:v>
              </c:pt>
              <c:pt idx="716">
                <c:v>8.8058278060056061E-2</c:v>
              </c:pt>
              <c:pt idx="717">
                <c:v>9.1393533161272078E-2</c:v>
              </c:pt>
              <c:pt idx="718">
                <c:v>9.2966868362492017E-2</c:v>
              </c:pt>
              <c:pt idx="719">
                <c:v>8.0143108845700084E-2</c:v>
              </c:pt>
              <c:pt idx="720">
                <c:v>6.7901267827989109E-2</c:v>
              </c:pt>
              <c:pt idx="721">
                <c:v>6.6602727473557666E-2</c:v>
              </c:pt>
              <c:pt idx="722">
                <c:v>9.2573534562187199E-2</c:v>
              </c:pt>
              <c:pt idx="723">
                <c:v>9.7218106286336203E-2</c:v>
              </c:pt>
              <c:pt idx="724">
                <c:v>8.8198369550575695E-2</c:v>
              </c:pt>
              <c:pt idx="725">
                <c:v>9.2277187178395836E-2</c:v>
              </c:pt>
              <c:pt idx="726">
                <c:v>9.936797185238655E-2</c:v>
              </c:pt>
              <c:pt idx="727">
                <c:v>9.4540203563711955E-2</c:v>
              </c:pt>
              <c:pt idx="728">
                <c:v>0.10238532703280834</c:v>
              </c:pt>
              <c:pt idx="729">
                <c:v>0.10622706675359517</c:v>
              </c:pt>
              <c:pt idx="730">
                <c:v>0.11416378850495423</c:v>
              </c:pt>
              <c:pt idx="731">
                <c:v>0.1193795024596831</c:v>
              </c:pt>
              <c:pt idx="732">
                <c:v>0.11297839896978878</c:v>
              </c:pt>
              <c:pt idx="733">
                <c:v>0.11156131966184057</c:v>
              </c:pt>
              <c:pt idx="734">
                <c:v>0.10939528969303791</c:v>
              </c:pt>
              <c:pt idx="735">
                <c:v>9.9982219156972585E-2</c:v>
              </c:pt>
              <c:pt idx="736">
                <c:v>0.10114605615513517</c:v>
              </c:pt>
              <c:pt idx="737">
                <c:v>0.10211592032027061</c:v>
              </c:pt>
              <c:pt idx="738">
                <c:v>9.2751342992462016E-2</c:v>
              </c:pt>
              <c:pt idx="739">
                <c:v>9.3899015587872281E-2</c:v>
              </c:pt>
              <c:pt idx="740">
                <c:v>9.0779285856686487E-2</c:v>
              </c:pt>
              <c:pt idx="741">
                <c:v>9.3203946269525328E-2</c:v>
              </c:pt>
              <c:pt idx="742">
                <c:v>0.1040610367847925</c:v>
              </c:pt>
              <c:pt idx="743">
                <c:v>9.2950703959739922E-2</c:v>
              </c:pt>
              <c:pt idx="744">
                <c:v>8.0994434057318987E-2</c:v>
              </c:pt>
              <c:pt idx="745">
                <c:v>9.0202755491855857E-2</c:v>
              </c:pt>
              <c:pt idx="746">
                <c:v>9.3516458056068785E-2</c:v>
              </c:pt>
              <c:pt idx="747">
                <c:v>8.9319101474732321E-2</c:v>
              </c:pt>
              <c:pt idx="748">
                <c:v>9.3403307236803013E-2</c:v>
              </c:pt>
              <c:pt idx="749">
                <c:v>8.5110968624894312E-2</c:v>
              </c:pt>
              <c:pt idx="750">
                <c:v>8.8855721929167464E-2</c:v>
              </c:pt>
              <c:pt idx="751">
                <c:v>8.7605674782992748E-2</c:v>
              </c:pt>
              <c:pt idx="752">
                <c:v>9.5531620265850492E-2</c:v>
              </c:pt>
              <c:pt idx="753">
                <c:v>9.7568335012635066E-2</c:v>
              </c:pt>
              <c:pt idx="754">
                <c:v>9.8920756709574231E-2</c:v>
              </c:pt>
              <c:pt idx="755">
                <c:v>0.10725620039548889</c:v>
              </c:pt>
              <c:pt idx="756">
                <c:v>9.9050071931592099E-2</c:v>
              </c:pt>
              <c:pt idx="757">
                <c:v>9.1156455254238988E-2</c:v>
              </c:pt>
              <c:pt idx="758">
                <c:v>9.7099567332819658E-2</c:v>
              </c:pt>
              <c:pt idx="759">
                <c:v>9.6679292861260757E-2</c:v>
              </c:pt>
              <c:pt idx="760">
                <c:v>9.6226689584197667E-2</c:v>
              </c:pt>
              <c:pt idx="761">
                <c:v>9.0698463842925126E-2</c:v>
              </c:pt>
              <c:pt idx="762">
                <c:v>8.8430059323358012E-2</c:v>
              </c:pt>
              <c:pt idx="763">
                <c:v>7.3935978188832463E-2</c:v>
              </c:pt>
              <c:pt idx="764">
                <c:v>7.3494151180270695E-2</c:v>
              </c:pt>
              <c:pt idx="765">
                <c:v>7.9997629220929678E-2</c:v>
              </c:pt>
              <c:pt idx="766">
                <c:v>8.4949324597371589E-2</c:v>
              </c:pt>
              <c:pt idx="767">
                <c:v>9.0779285856686487E-2</c:v>
              </c:pt>
              <c:pt idx="768">
                <c:v>9.163061106830539E-2</c:v>
              </c:pt>
              <c:pt idx="769">
                <c:v>9.0768509588184942E-2</c:v>
              </c:pt>
              <c:pt idx="770">
                <c:v>9.6700845398263846E-2</c:v>
              </c:pt>
              <c:pt idx="771">
                <c:v>9.4459381549950594E-2</c:v>
              </c:pt>
              <c:pt idx="772">
                <c:v>9.4049883346893459E-2</c:v>
              </c:pt>
              <c:pt idx="773">
                <c:v>9.6242853986949983E-2</c:v>
              </c:pt>
              <c:pt idx="774">
                <c:v>0.10149628488143403</c:v>
              </c:pt>
              <c:pt idx="775">
                <c:v>0.1223052593578422</c:v>
              </c:pt>
              <c:pt idx="776">
                <c:v>0.1393102110532185</c:v>
              </c:pt>
              <c:pt idx="777">
                <c:v>0.14661652109723966</c:v>
              </c:pt>
              <c:pt idx="778">
                <c:v>0.15746822347825606</c:v>
              </c:pt>
              <c:pt idx="779">
                <c:v>0.16382622189414464</c:v>
              </c:pt>
              <c:pt idx="780">
                <c:v>0.17404751256782292</c:v>
              </c:pt>
              <c:pt idx="781">
                <c:v>0.17609500358310926</c:v>
              </c:pt>
              <c:pt idx="782">
                <c:v>0.16294256787702133</c:v>
              </c:pt>
              <c:pt idx="783">
                <c:v>0.17160129961798121</c:v>
              </c:pt>
              <c:pt idx="784">
                <c:v>0.16501699956356108</c:v>
              </c:pt>
              <c:pt idx="785">
                <c:v>0.16162786311983757</c:v>
              </c:pt>
              <c:pt idx="786">
                <c:v>0.16403097099567332</c:v>
              </c:pt>
              <c:pt idx="787">
                <c:v>0.16253845780821474</c:v>
              </c:pt>
              <c:pt idx="788">
                <c:v>0.17805628445038324</c:v>
              </c:pt>
              <c:pt idx="789">
                <c:v>0.17532988851950226</c:v>
              </c:pt>
              <c:pt idx="790">
                <c:v>0.16676814319505584</c:v>
              </c:pt>
              <c:pt idx="791">
                <c:v>0.17021116098128686</c:v>
              </c:pt>
              <c:pt idx="792">
                <c:v>0.173966690554062</c:v>
              </c:pt>
              <c:pt idx="793">
                <c:v>0.18258231722101592</c:v>
              </c:pt>
              <c:pt idx="794">
                <c:v>0.20148389217265716</c:v>
              </c:pt>
              <c:pt idx="795">
                <c:v>0.21310609775153155</c:v>
              </c:pt>
              <c:pt idx="796">
                <c:v>0.22885561416648259</c:v>
              </c:pt>
              <c:pt idx="797">
                <c:v>0.239270877673188</c:v>
              </c:pt>
              <c:pt idx="798">
                <c:v>0.2343892280420059</c:v>
              </c:pt>
              <c:pt idx="799">
                <c:v>0.2553005770691783</c:v>
              </c:pt>
              <c:pt idx="800">
                <c:v>0.26030076565387716</c:v>
              </c:pt>
              <c:pt idx="801">
                <c:v>0.26770945024866255</c:v>
              </c:pt>
              <c:pt idx="802">
                <c:v>0.25761208666275115</c:v>
              </c:pt>
              <c:pt idx="803">
                <c:v>0.27834562725964873</c:v>
              </c:pt>
              <c:pt idx="804">
                <c:v>0.2631780293437791</c:v>
              </c:pt>
              <c:pt idx="805">
                <c:v>0.28417558851896363</c:v>
              </c:pt>
              <c:pt idx="806">
                <c:v>0.28393312247767954</c:v>
              </c:pt>
              <c:pt idx="807">
                <c:v>0.27214927287128288</c:v>
              </c:pt>
              <c:pt idx="808">
                <c:v>0.28185869079113979</c:v>
              </c:pt>
              <c:pt idx="809">
                <c:v>0.28880399584036032</c:v>
              </c:pt>
              <c:pt idx="810">
                <c:v>0.25398048417774377</c:v>
              </c:pt>
              <c:pt idx="811">
                <c:v>0.25113554929334625</c:v>
              </c:pt>
              <c:pt idx="812">
                <c:v>0.2479834907566556</c:v>
              </c:pt>
              <c:pt idx="813">
                <c:v>0.25676076145113225</c:v>
              </c:pt>
              <c:pt idx="814">
                <c:v>0.25972423528904653</c:v>
              </c:pt>
              <c:pt idx="815">
                <c:v>0.25848496441137314</c:v>
              </c:pt>
              <c:pt idx="816">
                <c:v>0.23186219307840261</c:v>
              </c:pt>
              <c:pt idx="817">
                <c:v>0.24981006826766095</c:v>
              </c:pt>
              <c:pt idx="818">
                <c:v>0.24133453309122643</c:v>
              </c:pt>
              <c:pt idx="819">
                <c:v>0.24020841303281903</c:v>
              </c:pt>
              <c:pt idx="820">
                <c:v>0.25218623547224284</c:v>
              </c:pt>
              <c:pt idx="821">
                <c:v>0.24686814696674975</c:v>
              </c:pt>
              <c:pt idx="822">
                <c:v>0.24403937648510432</c:v>
              </c:pt>
              <c:pt idx="823">
                <c:v>0.26423410365692668</c:v>
              </c:pt>
              <c:pt idx="824">
                <c:v>0.27186908989024361</c:v>
              </c:pt>
              <c:pt idx="825">
                <c:v>0.258840581271923</c:v>
              </c:pt>
              <c:pt idx="826">
                <c:v>0.27058671393856448</c:v>
              </c:pt>
              <c:pt idx="827">
                <c:v>0.28560344409541294</c:v>
              </c:pt>
              <c:pt idx="828">
                <c:v>0.28068407752447566</c:v>
              </c:pt>
              <c:pt idx="829">
                <c:v>0.30135296051036398</c:v>
              </c:pt>
              <c:pt idx="830">
                <c:v>0.30678958796937383</c:v>
              </c:pt>
              <c:pt idx="831">
                <c:v>0.30449424277855308</c:v>
              </c:pt>
              <c:pt idx="832">
                <c:v>0.28175631624037534</c:v>
              </c:pt>
              <c:pt idx="833">
                <c:v>0.25504194662514212</c:v>
              </c:pt>
              <c:pt idx="834">
                <c:v>0.25749893584348538</c:v>
              </c:pt>
              <c:pt idx="835">
                <c:v>0.27230552876455461</c:v>
              </c:pt>
              <c:pt idx="836">
                <c:v>0.25981044543705845</c:v>
              </c:pt>
              <c:pt idx="837">
                <c:v>0.26247757189118137</c:v>
              </c:pt>
              <c:pt idx="838">
                <c:v>0.25399664858049587</c:v>
              </c:pt>
              <c:pt idx="839">
                <c:v>0.26661565899575956</c:v>
              </c:pt>
              <c:pt idx="840">
                <c:v>0.25382422828447204</c:v>
              </c:pt>
              <c:pt idx="841">
                <c:v>0.26907803634835381</c:v>
              </c:pt>
              <c:pt idx="842">
                <c:v>0.28025302678441522</c:v>
              </c:pt>
              <c:pt idx="843">
                <c:v>0.23591945816921989</c:v>
              </c:pt>
              <c:pt idx="844">
                <c:v>0.24513316773800731</c:v>
              </c:pt>
              <c:pt idx="845">
                <c:v>0.24843609403371891</c:v>
              </c:pt>
              <c:pt idx="846">
                <c:v>0.25273043703156906</c:v>
              </c:pt>
              <c:pt idx="847">
                <c:v>0.24153928219275511</c:v>
              </c:pt>
              <c:pt idx="848">
                <c:v>0.25707327323767593</c:v>
              </c:pt>
              <c:pt idx="849">
                <c:v>0.24958376662912918</c:v>
              </c:pt>
              <c:pt idx="850">
                <c:v>0.25514432117590635</c:v>
              </c:pt>
              <c:pt idx="851">
                <c:v>0.27164817638596284</c:v>
              </c:pt>
              <c:pt idx="852">
                <c:v>0.25111399675634316</c:v>
              </c:pt>
              <c:pt idx="853">
                <c:v>0.25794076285204715</c:v>
              </c:pt>
              <c:pt idx="854">
                <c:v>0.24984239707316536</c:v>
              </c:pt>
              <c:pt idx="855">
                <c:v>0.23831717791080487</c:v>
              </c:pt>
              <c:pt idx="856">
                <c:v>0.25421217395052609</c:v>
              </c:pt>
              <c:pt idx="857">
                <c:v>0.25368413679395241</c:v>
              </c:pt>
              <c:pt idx="858">
                <c:v>0.25645902593309011</c:v>
              </c:pt>
              <c:pt idx="859">
                <c:v>0.25514432117590635</c:v>
              </c:pt>
              <c:pt idx="860">
                <c:v>0.26955219216241977</c:v>
              </c:pt>
              <c:pt idx="861">
                <c:v>0.28892792292812763</c:v>
              </c:pt>
              <c:pt idx="862">
                <c:v>0.27113091549789048</c:v>
              </c:pt>
              <c:pt idx="863">
                <c:v>0.27380343008626395</c:v>
              </c:pt>
              <c:pt idx="864">
                <c:v>0.2776667223440541</c:v>
              </c:pt>
              <c:pt idx="865">
                <c:v>0.30149305200088361</c:v>
              </c:pt>
              <c:pt idx="866">
                <c:v>0.29931085762932863</c:v>
              </c:pt>
              <c:pt idx="867">
                <c:v>0.30515159515714485</c:v>
              </c:pt>
              <c:pt idx="868">
                <c:v>0.33037345158491971</c:v>
              </c:pt>
              <c:pt idx="869">
                <c:v>0.32482906144089485</c:v>
              </c:pt>
              <c:pt idx="870">
                <c:v>0.31744192938311233</c:v>
              </c:pt>
              <c:pt idx="871">
                <c:v>0.2935994353235305</c:v>
              </c:pt>
              <c:pt idx="872">
                <c:v>0.29131486640121129</c:v>
              </c:pt>
              <c:pt idx="873">
                <c:v>0.29834638159844373</c:v>
              </c:pt>
              <c:pt idx="874">
                <c:v>0.29191294930304479</c:v>
              </c:pt>
              <c:pt idx="875">
                <c:v>0.27405667239604936</c:v>
              </c:pt>
              <c:pt idx="876">
                <c:v>0.28625002020550339</c:v>
              </c:pt>
              <c:pt idx="877">
                <c:v>0.28463357993027749</c:v>
              </c:pt>
              <c:pt idx="878">
                <c:v>0.29896062890302977</c:v>
              </c:pt>
              <c:pt idx="879">
                <c:v>0.31879973921430227</c:v>
              </c:pt>
              <c:pt idx="880">
                <c:v>0.31807772922470146</c:v>
              </c:pt>
              <c:pt idx="881">
                <c:v>0.31645051268097379</c:v>
              </c:pt>
              <c:pt idx="882">
                <c:v>0.29896601703728054</c:v>
              </c:pt>
              <c:pt idx="883">
                <c:v>0.28820591293852682</c:v>
              </c:pt>
              <c:pt idx="884">
                <c:v>0.28394928688043186</c:v>
              </c:pt>
              <c:pt idx="885">
                <c:v>0.30798575377304105</c:v>
              </c:pt>
              <c:pt idx="886">
                <c:v>0.31002785665407639</c:v>
              </c:pt>
              <c:pt idx="887">
                <c:v>0.33243171886870737</c:v>
              </c:pt>
              <c:pt idx="888">
                <c:v>0.32826130295862432</c:v>
              </c:pt>
              <c:pt idx="889">
                <c:v>0.31893444257057091</c:v>
              </c:pt>
              <c:pt idx="890">
                <c:v>0.32375143459074418</c:v>
              </c:pt>
              <c:pt idx="891">
                <c:v>0.35134945822310115</c:v>
              </c:pt>
              <c:pt idx="892">
                <c:v>0.34933968414757022</c:v>
              </c:pt>
              <c:pt idx="893">
                <c:v>0.35457156250505117</c:v>
              </c:pt>
              <c:pt idx="894">
                <c:v>0.35380105930719363</c:v>
              </c:pt>
              <c:pt idx="895">
                <c:v>0.33881665795584959</c:v>
              </c:pt>
              <c:pt idx="896">
                <c:v>0.35381722370994595</c:v>
              </c:pt>
              <c:pt idx="897">
                <c:v>0.3567483687423556</c:v>
              </c:pt>
              <c:pt idx="898">
                <c:v>0.36030992548210317</c:v>
              </c:pt>
              <c:pt idx="899">
                <c:v>0.34951749257784503</c:v>
              </c:pt>
              <c:pt idx="900">
                <c:v>0.3585641699848594</c:v>
              </c:pt>
              <c:pt idx="901">
                <c:v>0.34886014019925304</c:v>
              </c:pt>
              <c:pt idx="902">
                <c:v>0.34321337550446396</c:v>
              </c:pt>
              <c:pt idx="903">
                <c:v>0.3447274412289254</c:v>
              </c:pt>
              <c:pt idx="904">
                <c:v>0.35606407569250997</c:v>
              </c:pt>
              <c:pt idx="905">
                <c:v>0.3456380359173028</c:v>
              </c:pt>
              <c:pt idx="906">
                <c:v>0.35047119234022839</c:v>
              </c:pt>
              <c:pt idx="907">
                <c:v>0.35604791128975766</c:v>
              </c:pt>
              <c:pt idx="908">
                <c:v>0.35337000856713363</c:v>
              </c:pt>
              <c:pt idx="909">
                <c:v>0.37823086000010786</c:v>
              </c:pt>
              <c:pt idx="910">
                <c:v>0.38889936581659845</c:v>
              </c:pt>
              <c:pt idx="911">
                <c:v>0.39145872958570616</c:v>
              </c:pt>
              <c:pt idx="912">
                <c:v>0.38448109573098121</c:v>
              </c:pt>
              <c:pt idx="913">
                <c:v>0.37877506155943363</c:v>
              </c:pt>
              <c:pt idx="914">
                <c:v>0.39377023917927922</c:v>
              </c:pt>
              <c:pt idx="915">
                <c:v>0.41270414293642532</c:v>
              </c:pt>
              <c:pt idx="916">
                <c:v>0.4163896267639402</c:v>
              </c:pt>
              <c:pt idx="917">
                <c:v>0.43168115176757738</c:v>
              </c:pt>
              <c:pt idx="918">
                <c:v>0.4315680009483116</c:v>
              </c:pt>
              <c:pt idx="919">
                <c:v>0.43991422090272803</c:v>
              </c:pt>
              <c:pt idx="920">
                <c:v>0.43229539907216319</c:v>
              </c:pt>
              <c:pt idx="921">
                <c:v>0.41954707343488162</c:v>
              </c:pt>
              <c:pt idx="922">
                <c:v>0.43498407806328898</c:v>
              </c:pt>
              <c:pt idx="923">
                <c:v>0.43253786511344705</c:v>
              </c:pt>
              <c:pt idx="924">
                <c:v>0.43102918752323616</c:v>
              </c:pt>
              <c:pt idx="925">
                <c:v>0.42979530477981376</c:v>
              </c:pt>
              <c:pt idx="926">
                <c:v>0.42386296896973485</c:v>
              </c:pt>
              <c:pt idx="927">
                <c:v>0.41267720226517146</c:v>
              </c:pt>
              <c:pt idx="928">
                <c:v>0.4051014855086128</c:v>
              </c:pt>
              <c:pt idx="929">
                <c:v>0.41693921645751719</c:v>
              </c:pt>
              <c:pt idx="930">
                <c:v>0.4314063569207891</c:v>
              </c:pt>
              <c:pt idx="931">
                <c:v>0.4346338493369899</c:v>
              </c:pt>
              <c:pt idx="932">
                <c:v>0.44069550036908711</c:v>
              </c:pt>
              <c:pt idx="933">
                <c:v>0.45086829783450888</c:v>
              </c:pt>
              <c:pt idx="934">
                <c:v>0.46635918380542374</c:v>
              </c:pt>
              <c:pt idx="935">
                <c:v>0.4654916941910523</c:v>
              </c:pt>
              <c:pt idx="936">
                <c:v>0.48120349366624815</c:v>
              </c:pt>
              <c:pt idx="937">
                <c:v>0.46317479646322868</c:v>
              </c:pt>
              <c:pt idx="938">
                <c:v>0.47428512928828126</c:v>
              </c:pt>
              <c:pt idx="939">
                <c:v>0.48042221419988884</c:v>
              </c:pt>
              <c:pt idx="940">
                <c:v>0.477674265732005</c:v>
              </c:pt>
              <c:pt idx="941">
                <c:v>0.49506716309343557</c:v>
              </c:pt>
              <c:pt idx="942">
                <c:v>0.50200169187415478</c:v>
              </c:pt>
              <c:pt idx="943">
                <c:v>0.4784878740038685</c:v>
              </c:pt>
              <c:pt idx="944">
                <c:v>0.47447910212130862</c:v>
              </c:pt>
              <c:pt idx="945">
                <c:v>0.47461380547757726</c:v>
              </c:pt>
              <c:pt idx="946">
                <c:v>0.47849865027237004</c:v>
              </c:pt>
              <c:pt idx="947">
                <c:v>0.43273722608072496</c:v>
              </c:pt>
              <c:pt idx="948">
                <c:v>0.45841168578556291</c:v>
              </c:pt>
              <c:pt idx="949">
                <c:v>0.44659011923941083</c:v>
              </c:pt>
              <c:pt idx="950">
                <c:v>0.40004741558140644</c:v>
              </c:pt>
              <c:pt idx="951">
                <c:v>0.38635616645024329</c:v>
              </c:pt>
              <c:pt idx="952">
                <c:v>0.38197561330438101</c:v>
              </c:pt>
              <c:pt idx="953">
                <c:v>0.38111351182426056</c:v>
              </c:pt>
              <c:pt idx="954">
                <c:v>0.40728906801441855</c:v>
              </c:pt>
              <c:pt idx="955">
                <c:v>0.41820003987219345</c:v>
              </c:pt>
              <c:pt idx="956">
                <c:v>0.42817886450458786</c:v>
              </c:pt>
              <c:pt idx="957">
                <c:v>0.4384809771920275</c:v>
              </c:pt>
              <c:pt idx="958">
                <c:v>0.46351963705527677</c:v>
              </c:pt>
              <c:pt idx="959">
                <c:v>0.41439062895691126</c:v>
              </c:pt>
              <c:pt idx="960">
                <c:v>0.41877657023702408</c:v>
              </c:pt>
              <c:pt idx="961">
                <c:v>0.42032296476699016</c:v>
              </c:pt>
              <c:pt idx="962">
                <c:v>0.42416470448777699</c:v>
              </c:pt>
              <c:pt idx="963">
                <c:v>0.42199867451897433</c:v>
              </c:pt>
              <c:pt idx="964">
                <c:v>0.42434790105230236</c:v>
              </c:pt>
              <c:pt idx="965">
                <c:v>0.42780169510703536</c:v>
              </c:pt>
              <c:pt idx="966">
                <c:v>0.41797912636791268</c:v>
              </c:pt>
              <c:pt idx="967">
                <c:v>0.4188951091905404</c:v>
              </c:pt>
              <c:pt idx="968">
                <c:v>0.43340535472781849</c:v>
              </c:pt>
              <c:pt idx="969">
                <c:v>0.45169807050912469</c:v>
              </c:pt>
              <c:pt idx="970">
                <c:v>0.46461881644243053</c:v>
              </c:pt>
              <c:pt idx="971">
                <c:v>0.44441331300210662</c:v>
              </c:pt>
              <c:pt idx="972">
                <c:v>0.42690187668715951</c:v>
              </c:pt>
              <c:pt idx="973">
                <c:v>0.42932114896574758</c:v>
              </c:pt>
              <c:pt idx="974">
                <c:v>0.42614753789205406</c:v>
              </c:pt>
              <c:pt idx="975">
                <c:v>0.39302128851842455</c:v>
              </c:pt>
              <c:pt idx="976">
                <c:v>0.39768741277957687</c:v>
              </c:pt>
              <c:pt idx="977">
                <c:v>0.41325912076425286</c:v>
              </c:pt>
              <c:pt idx="978">
                <c:v>0.40768240181472359</c:v>
              </c:pt>
              <c:pt idx="979">
                <c:v>0.41000468767679799</c:v>
              </c:pt>
              <c:pt idx="980">
                <c:v>0.4190082600098064</c:v>
              </c:pt>
              <c:pt idx="981">
                <c:v>0.41244551249238937</c:v>
              </c:pt>
              <c:pt idx="982">
                <c:v>0.40441719245876717</c:v>
              </c:pt>
              <c:pt idx="983">
                <c:v>0.41411583411012254</c:v>
              </c:pt>
              <c:pt idx="984">
                <c:v>0.4321122025076376</c:v>
              </c:pt>
              <c:pt idx="985">
                <c:v>0.42258598115230628</c:v>
              </c:pt>
              <c:pt idx="986">
                <c:v>0.4205654308082738</c:v>
              </c:pt>
              <c:pt idx="987">
                <c:v>0.42709584952018664</c:v>
              </c:pt>
              <c:pt idx="988">
                <c:v>0.43428900874494181</c:v>
              </c:pt>
              <c:pt idx="989">
                <c:v>0.43715010803209164</c:v>
              </c:pt>
              <c:pt idx="990">
                <c:v>0.44927879823053685</c:v>
              </c:pt>
              <c:pt idx="991">
                <c:v>0.43494636112353358</c:v>
              </c:pt>
              <c:pt idx="992">
                <c:v>0.44265139310211055</c:v>
              </c:pt>
              <c:pt idx="993">
                <c:v>0.45281341429903077</c:v>
              </c:pt>
              <c:pt idx="994">
                <c:v>0.46250666781613514</c:v>
              </c:pt>
              <c:pt idx="995">
                <c:v>0.45654739133480238</c:v>
              </c:pt>
              <c:pt idx="996">
                <c:v>0.47894047728093181</c:v>
              </c:pt>
              <c:pt idx="997">
                <c:v>0.48522842995156057</c:v>
              </c:pt>
              <c:pt idx="998">
                <c:v>0.48436094033718935</c:v>
              </c:pt>
              <c:pt idx="999">
                <c:v>0.49282569924512232</c:v>
              </c:pt>
              <c:pt idx="1000">
                <c:v>0.47678522358063069</c:v>
              </c:pt>
              <c:pt idx="1001">
                <c:v>0.48901628832984012</c:v>
              </c:pt>
              <c:pt idx="1002">
                <c:v>0.48678021261577764</c:v>
              </c:pt>
              <c:pt idx="1003">
                <c:v>0.50576260958118024</c:v>
              </c:pt>
              <c:pt idx="1004">
                <c:v>0.50782087686496791</c:v>
              </c:pt>
              <c:pt idx="1005">
                <c:v>0.51687294240623305</c:v>
              </c:pt>
              <c:pt idx="1006">
                <c:v>0.5316903115958036</c:v>
              </c:pt>
              <c:pt idx="1007">
                <c:v>0.54490740491290057</c:v>
              </c:pt>
              <c:pt idx="1008">
                <c:v>0.53900200977407553</c:v>
              </c:pt>
              <c:pt idx="1009">
                <c:v>0.54158292608018632</c:v>
              </c:pt>
              <c:pt idx="1010">
                <c:v>0.56700953160948964</c:v>
              </c:pt>
              <c:pt idx="1011">
                <c:v>0.56143281265996015</c:v>
              </c:pt>
              <c:pt idx="1012">
                <c:v>0.56473573895567175</c:v>
              </c:pt>
              <c:pt idx="1013">
                <c:v>0.57775885943974181</c:v>
              </c:pt>
              <c:pt idx="1014">
                <c:v>0.55314586218230222</c:v>
              </c:pt>
              <c:pt idx="1015">
                <c:v>0.58196699228957982</c:v>
              </c:pt>
              <c:pt idx="1016">
                <c:v>0.58054991298163183</c:v>
              </c:pt>
              <c:pt idx="1017">
                <c:v>0.58356188002780263</c:v>
              </c:pt>
              <c:pt idx="1018">
                <c:v>0.58198315669233214</c:v>
              </c:pt>
              <c:pt idx="1019">
                <c:v>0.59043175119751279</c:v>
              </c:pt>
              <c:pt idx="1020">
                <c:v>0.57063035782599547</c:v>
              </c:pt>
              <c:pt idx="1021">
                <c:v>0.57139008475535169</c:v>
              </c:pt>
              <c:pt idx="1022">
                <c:v>0.55044640692267488</c:v>
              </c:pt>
              <c:pt idx="1023">
                <c:v>0.53983717058294212</c:v>
              </c:pt>
              <c:pt idx="1024">
                <c:v>0.55864175911807012</c:v>
              </c:pt>
              <c:pt idx="1025">
                <c:v>0.57219830489296464</c:v>
              </c:pt>
              <c:pt idx="1026">
                <c:v>0.57300652503057758</c:v>
              </c:pt>
              <c:pt idx="1027">
                <c:v>0.56891693113425612</c:v>
              </c:pt>
              <c:pt idx="1028">
                <c:v>0.56746213488655273</c:v>
              </c:pt>
              <c:pt idx="1029">
                <c:v>0.55647572914926746</c:v>
              </c:pt>
              <c:pt idx="1030">
                <c:v>0.57112606617706496</c:v>
              </c:pt>
              <c:pt idx="1031">
                <c:v>0.58129347550823574</c:v>
              </c:pt>
              <c:pt idx="1032">
                <c:v>0.61061031396658261</c:v>
              </c:pt>
              <c:pt idx="1033">
                <c:v>0.60790547057270472</c:v>
              </c:pt>
              <c:pt idx="1034">
                <c:v>0.61676356328094251</c:v>
              </c:pt>
              <c:pt idx="1035">
                <c:v>0.63515326547876261</c:v>
              </c:pt>
              <c:pt idx="1036">
                <c:v>0.64219016881024604</c:v>
              </c:pt>
              <c:pt idx="1037">
                <c:v>0.64063299801177842</c:v>
              </c:pt>
              <c:pt idx="1038">
                <c:v>0.62837499259131535</c:v>
              </c:pt>
              <c:pt idx="1039">
                <c:v>0.62238877543872873</c:v>
              </c:pt>
              <c:pt idx="1040">
                <c:v>0.62726503693566027</c:v>
              </c:pt>
              <c:pt idx="1041">
                <c:v>0.62688247940385677</c:v>
              </c:pt>
              <c:pt idx="1042">
                <c:v>0.64730889634846145</c:v>
              </c:pt>
              <c:pt idx="1043">
                <c:v>0.66230407396830682</c:v>
              </c:pt>
              <c:pt idx="1044">
                <c:v>0.6830214501624523</c:v>
              </c:pt>
              <c:pt idx="1045">
                <c:v>0.67753094136093495</c:v>
              </c:pt>
              <c:pt idx="1046">
                <c:v>0.68873287246825043</c:v>
              </c:pt>
              <c:pt idx="1047">
                <c:v>0.67858701567408253</c:v>
              </c:pt>
              <c:pt idx="1048">
                <c:v>0.63704450060077678</c:v>
              </c:pt>
              <c:pt idx="1049">
                <c:v>0.60743131475863854</c:v>
              </c:pt>
              <c:pt idx="1050">
                <c:v>0.60742592662438777</c:v>
              </c:pt>
              <c:pt idx="1051">
                <c:v>0.6610001454796246</c:v>
              </c:pt>
              <c:pt idx="1052">
                <c:v>0.71139536512691737</c:v>
              </c:pt>
              <c:pt idx="1053">
                <c:v>0.74446773315803938</c:v>
              </c:pt>
              <c:pt idx="1054">
                <c:v>0.73009219097703015</c:v>
              </c:pt>
              <c:pt idx="1055">
                <c:v>0.74075530865927042</c:v>
              </c:pt>
              <c:pt idx="1056">
                <c:v>0.80131793763773396</c:v>
              </c:pt>
              <c:pt idx="1057">
                <c:v>0.79255144321175885</c:v>
              </c:pt>
              <c:pt idx="1058">
                <c:v>0.84488639118932274</c:v>
              </c:pt>
              <c:pt idx="1059">
                <c:v>0.82152882921230863</c:v>
              </c:pt>
              <c:pt idx="1060">
                <c:v>0.7718017382121094</c:v>
              </c:pt>
              <c:pt idx="1061">
                <c:v>0.80471785034995924</c:v>
              </c:pt>
              <c:pt idx="1062">
                <c:v>0.78870970349097203</c:v>
              </c:pt>
              <c:pt idx="1063">
                <c:v>0.80178131718329881</c:v>
              </c:pt>
              <c:pt idx="1064">
                <c:v>0.78746504447904808</c:v>
              </c:pt>
              <c:pt idx="1065">
                <c:v>0.77200109917938708</c:v>
              </c:pt>
              <c:pt idx="1066">
                <c:v>0.74532444650390883</c:v>
              </c:pt>
              <c:pt idx="1067">
                <c:v>0.74601951582225601</c:v>
              </c:pt>
              <c:pt idx="1068">
                <c:v>0.79646861681205627</c:v>
              </c:pt>
              <c:pt idx="1069">
                <c:v>0.84908374777065942</c:v>
              </c:pt>
              <c:pt idx="1070">
                <c:v>0.81283776866584412</c:v>
              </c:pt>
              <c:pt idx="1071">
                <c:v>0.78116631553991778</c:v>
              </c:pt>
              <c:pt idx="1072">
                <c:v>0.79154386210686822</c:v>
              </c:pt>
              <c:pt idx="1073">
                <c:v>0.74381038077944739</c:v>
              </c:pt>
              <c:pt idx="1074">
                <c:v>0.75131066365649568</c:v>
              </c:pt>
              <c:pt idx="1075">
                <c:v>0.71194495482049436</c:v>
              </c:pt>
              <c:pt idx="1076">
                <c:v>0.74580937858647678</c:v>
              </c:pt>
              <c:pt idx="1077">
                <c:v>0.72616962924248218</c:v>
              </c:pt>
              <c:pt idx="1078">
                <c:v>0.74013028508618306</c:v>
              </c:pt>
              <c:pt idx="1079">
                <c:v>0.77276621424299408</c:v>
              </c:pt>
              <c:pt idx="1080">
                <c:v>0.78614495158761377</c:v>
              </c:pt>
              <c:pt idx="1081">
                <c:v>0.77513160517907465</c:v>
              </c:pt>
              <c:pt idx="1082">
                <c:v>0.80907146282456788</c:v>
              </c:pt>
              <c:pt idx="1083">
                <c:v>0.77855307042830257</c:v>
              </c:pt>
              <c:pt idx="1084">
                <c:v>0.77133835866654454</c:v>
              </c:pt>
              <c:pt idx="1085">
                <c:v>0.78775061559433812</c:v>
              </c:pt>
              <c:pt idx="1086">
                <c:v>0.77229205842892767</c:v>
              </c:pt>
              <c:pt idx="1087">
                <c:v>0.82204609010038099</c:v>
              </c:pt>
              <c:pt idx="1088">
                <c:v>0.80687310405026036</c:v>
              </c:pt>
              <c:pt idx="1089">
                <c:v>0.8172668150199629</c:v>
              </c:pt>
              <c:pt idx="1090">
                <c:v>0.80645282957870168</c:v>
              </c:pt>
              <c:pt idx="1091">
                <c:v>0.78369873863777184</c:v>
              </c:pt>
              <c:pt idx="1092">
                <c:v>0.79219582635120944</c:v>
              </c:pt>
              <c:pt idx="1093">
                <c:v>0.79084879278852105</c:v>
              </c:pt>
              <c:pt idx="1094">
                <c:v>0.80778369873863776</c:v>
              </c:pt>
              <c:pt idx="1095">
                <c:v>0.82437915223095692</c:v>
              </c:pt>
              <c:pt idx="1096">
                <c:v>0.84939087142295233</c:v>
              </c:pt>
              <c:pt idx="1097">
                <c:v>0.82400737096765497</c:v>
              </c:pt>
              <c:pt idx="1098">
                <c:v>0.82555915363187182</c:v>
              </c:pt>
              <c:pt idx="1099">
                <c:v>0.81546717818021164</c:v>
              </c:pt>
              <c:pt idx="1100">
                <c:v>0.81493375288938696</c:v>
              </c:pt>
              <c:pt idx="1101">
                <c:v>0.81498224609764369</c:v>
              </c:pt>
              <c:pt idx="1102">
                <c:v>0.7908380165200195</c:v>
              </c:pt>
              <c:pt idx="1103">
                <c:v>0.7955041407811716</c:v>
              </c:pt>
              <c:pt idx="1104">
                <c:v>0.79312797357658971</c:v>
              </c:pt>
              <c:pt idx="1105">
                <c:v>0.76425296212680416</c:v>
              </c:pt>
              <c:pt idx="1106">
                <c:v>0.77977617690322365</c:v>
              </c:pt>
              <c:pt idx="1107">
                <c:v>0.79901181617841188</c:v>
              </c:pt>
              <c:pt idx="1108">
                <c:v>0.80903913401906302</c:v>
              </c:pt>
              <c:pt idx="1109">
                <c:v>0.79215810941145404</c:v>
              </c:pt>
              <c:pt idx="1110">
                <c:v>0.79775099276373562</c:v>
              </c:pt>
              <c:pt idx="1111">
                <c:v>0.77911882452463188</c:v>
              </c:pt>
              <c:pt idx="1112">
                <c:v>0.78544449413501582</c:v>
              </c:pt>
              <c:pt idx="1113">
                <c:v>0.79104276562154818</c:v>
              </c:pt>
              <c:pt idx="1114">
                <c:v>0.80803694104842316</c:v>
              </c:pt>
              <c:pt idx="1115">
                <c:v>0.80152807487351363</c:v>
              </c:pt>
              <c:pt idx="1116">
                <c:v>0.79131217233408591</c:v>
              </c:pt>
              <c:pt idx="1117">
                <c:v>0.80347857947228607</c:v>
              </c:pt>
              <c:pt idx="1118">
                <c:v>0.79908186192367148</c:v>
              </c:pt>
              <c:pt idx="1119">
                <c:v>0.80499264519674774</c:v>
              </c:pt>
              <c:pt idx="1120">
                <c:v>0.83037614565204509</c:v>
              </c:pt>
              <c:pt idx="1121">
                <c:v>0.84892749187738747</c:v>
              </c:pt>
              <c:pt idx="1122">
                <c:v>0.82511732662331005</c:v>
              </c:pt>
              <c:pt idx="1123">
                <c:v>0.81509000878265869</c:v>
              </c:pt>
              <c:pt idx="1124">
                <c:v>0.79818204350379607</c:v>
              </c:pt>
              <c:pt idx="1125">
                <c:v>0.78595636688883741</c:v>
              </c:pt>
              <c:pt idx="1126">
                <c:v>0.79242751612399154</c:v>
              </c:pt>
              <c:pt idx="1127">
                <c:v>0.76471095353811824</c:v>
              </c:pt>
              <c:pt idx="1128">
                <c:v>0.77265845155797885</c:v>
              </c:pt>
              <c:pt idx="1129">
                <c:v>0.81228817897226713</c:v>
              </c:pt>
              <c:pt idx="1130">
                <c:v>0.81773558269977853</c:v>
              </c:pt>
              <c:pt idx="1131">
                <c:v>0.82151266480955631</c:v>
              </c:pt>
              <c:pt idx="1132">
                <c:v>0.81544023750895778</c:v>
              </c:pt>
              <c:pt idx="1133">
                <c:v>0.83001514065724469</c:v>
              </c:pt>
              <c:pt idx="1134">
                <c:v>0.83075331504959782</c:v>
              </c:pt>
              <c:pt idx="1135">
                <c:v>0.80091382756892759</c:v>
              </c:pt>
              <c:pt idx="1136">
                <c:v>0.80408743864262133</c:v>
              </c:pt>
              <c:pt idx="1137">
                <c:v>0.80818242067319357</c:v>
              </c:pt>
              <c:pt idx="1138">
                <c:v>0.7971529098619019</c:v>
              </c:pt>
              <c:pt idx="1139">
                <c:v>0.79758396060196235</c:v>
              </c:pt>
              <c:pt idx="1140">
                <c:v>0.79571427801695083</c:v>
              </c:pt>
              <c:pt idx="1141">
                <c:v>0.78658677859617554</c:v>
              </c:pt>
              <c:pt idx="1142">
                <c:v>0.80417903692488379</c:v>
              </c:pt>
              <c:pt idx="1143">
                <c:v>0.79894177043315207</c:v>
              </c:pt>
              <c:pt idx="1144">
                <c:v>0.81680343547439827</c:v>
              </c:pt>
              <c:pt idx="1145">
                <c:v>0.81358671932669857</c:v>
              </c:pt>
              <c:pt idx="1146">
                <c:v>0.82850107493278302</c:v>
              </c:pt>
              <c:pt idx="1147">
                <c:v>0.83054856594806914</c:v>
              </c:pt>
              <c:pt idx="1148">
                <c:v>0.84116857855630323</c:v>
              </c:pt>
              <c:pt idx="1149">
                <c:v>0.85780174898837758</c:v>
              </c:pt>
              <c:pt idx="1150">
                <c:v>0.90371404093904384</c:v>
              </c:pt>
              <c:pt idx="1151">
                <c:v>0.9178632814815213</c:v>
              </c:pt>
              <c:pt idx="1152">
                <c:v>0.91055158330324937</c:v>
              </c:pt>
              <c:pt idx="1153">
                <c:v>0.93255672358332475</c:v>
              </c:pt>
              <c:pt idx="1154">
                <c:v>0.95911483730528624</c:v>
              </c:pt>
              <c:pt idx="1155">
                <c:v>0.95407693178083219</c:v>
              </c:pt>
              <c:pt idx="1156">
                <c:v>0.96168497734289549</c:v>
              </c:pt>
              <c:pt idx="1157">
                <c:v>0.95808570366339252</c:v>
              </c:pt>
              <c:pt idx="1158">
                <c:v>0.96297274142882539</c:v>
              </c:pt>
              <c:pt idx="1159">
                <c:v>0.98228920271777476</c:v>
              </c:pt>
              <c:pt idx="1160">
                <c:v>0.98821076225935234</c:v>
              </c:pt>
              <c:pt idx="1161">
                <c:v>0.97200325443308744</c:v>
              </c:pt>
              <c:pt idx="1162">
                <c:v>0.96358698873341142</c:v>
              </c:pt>
              <c:pt idx="1163">
                <c:v>0.98568911543000004</c:v>
              </c:pt>
              <c:pt idx="1164">
                <c:v>1.0187722597296234</c:v>
              </c:pt>
              <c:pt idx="1165">
                <c:v>1.0280991201176768</c:v>
              </c:pt>
              <c:pt idx="1166">
                <c:v>1.0130931662293294</c:v>
              </c:pt>
              <c:pt idx="1167">
                <c:v>1.0202486085143296</c:v>
              </c:pt>
              <c:pt idx="1168">
                <c:v>1.0259277020146231</c:v>
              </c:pt>
              <c:pt idx="1169">
                <c:v>1.0655682056974132</c:v>
              </c:pt>
              <c:pt idx="1170">
                <c:v>1.0792594548285765</c:v>
              </c:pt>
              <c:pt idx="1171">
                <c:v>1.0829126098505868</c:v>
              </c:pt>
              <c:pt idx="1172">
                <c:v>1.0779770788768972</c:v>
              </c:pt>
              <c:pt idx="1173">
                <c:v>1.0941199290921531</c:v>
              </c:pt>
              <c:pt idx="1174">
                <c:v>1.1342292004547585</c:v>
              </c:pt>
              <c:pt idx="1175">
                <c:v>1.1470906769113056</c:v>
              </c:pt>
              <c:pt idx="1176">
                <c:v>1.1779000285571115</c:v>
              </c:pt>
              <c:pt idx="1177">
                <c:v>1.1427855576449542</c:v>
              </c:pt>
              <c:pt idx="1178">
                <c:v>1.1648391911332863</c:v>
              </c:pt>
              <c:pt idx="1179">
                <c:v>1.2322716912814595</c:v>
              </c:pt>
              <c:pt idx="1180">
                <c:v>1.2670467097358196</c:v>
              </c:pt>
              <c:pt idx="1181">
                <c:v>1.3312193886622876</c:v>
              </c:pt>
              <c:pt idx="1182">
                <c:v>1.2909376970036583</c:v>
              </c:pt>
              <c:pt idx="1183">
                <c:v>1.3472329236555258</c:v>
              </c:pt>
              <c:pt idx="1184">
                <c:v>1.2227239173891258</c:v>
              </c:pt>
              <c:pt idx="1185">
                <c:v>1.2082837175971077</c:v>
              </c:pt>
              <c:pt idx="1186">
                <c:v>1.2232950596197054</c:v>
              </c:pt>
              <c:pt idx="1187">
                <c:v>1.2161665580059595</c:v>
              </c:pt>
              <c:pt idx="1188">
                <c:v>1.1456682094691071</c:v>
              </c:pt>
              <c:pt idx="1189">
                <c:v>1.1294660897770927</c:v>
              </c:pt>
              <c:pt idx="1190">
                <c:v>1.1175744774856811</c:v>
              </c:pt>
              <c:pt idx="1191">
                <c:v>1.1684761817525446</c:v>
              </c:pt>
              <c:pt idx="1192">
                <c:v>1.1568270355024164</c:v>
              </c:pt>
              <c:pt idx="1193">
                <c:v>1.1560188153648037</c:v>
              </c:pt>
              <c:pt idx="1194">
                <c:v>1.1186628806043331</c:v>
              </c:pt>
              <c:pt idx="1195">
                <c:v>1.1442457420269085</c:v>
              </c:pt>
              <c:pt idx="1196">
                <c:v>1.1429741423437307</c:v>
              </c:pt>
              <c:pt idx="1197">
                <c:v>1.1559326052167918</c:v>
              </c:pt>
              <c:pt idx="1198">
                <c:v>1.2176267423879135</c:v>
              </c:pt>
              <c:pt idx="1199">
                <c:v>1.2605324554266595</c:v>
              </c:pt>
              <c:pt idx="1200">
                <c:v>1.2476709789701124</c:v>
              </c:pt>
              <c:pt idx="1201">
                <c:v>1.2005463568130263</c:v>
              </c:pt>
              <c:pt idx="1202">
                <c:v>1.179478751892582</c:v>
              </c:pt>
              <c:pt idx="1203">
                <c:v>1.1914835150032594</c:v>
              </c:pt>
              <c:pt idx="1204">
                <c:v>1.1972703711885684</c:v>
              </c:pt>
              <c:pt idx="1205">
                <c:v>1.1968447085827592</c:v>
              </c:pt>
              <c:pt idx="1206">
                <c:v>1.1903520068106017</c:v>
              </c:pt>
              <c:pt idx="1207">
                <c:v>1.2286993582732109</c:v>
              </c:pt>
              <c:pt idx="1208">
                <c:v>1.2256712268242871</c:v>
              </c:pt>
              <c:pt idx="1209">
                <c:v>1.2426222971771561</c:v>
              </c:pt>
              <c:pt idx="1210">
                <c:v>1.2842617986669755</c:v>
              </c:pt>
              <c:pt idx="1211">
                <c:v>1.2803715657379318</c:v>
              </c:pt>
              <c:pt idx="1212">
                <c:v>1.2661684438529472</c:v>
              </c:pt>
              <c:pt idx="1213">
                <c:v>1.2646759306654882</c:v>
              </c:pt>
              <c:pt idx="1214">
                <c:v>1.2671221436153304</c:v>
              </c:pt>
              <c:pt idx="1215">
                <c:v>1.2618202195125892</c:v>
              </c:pt>
              <c:pt idx="1216">
                <c:v>1.2579838679260531</c:v>
              </c:pt>
              <c:pt idx="1217">
                <c:v>1.2674562079388769</c:v>
              </c:pt>
              <c:pt idx="1218">
                <c:v>1.2785557644954282</c:v>
              </c:pt>
              <c:pt idx="1219">
                <c:v>1.3062184457387942</c:v>
              </c:pt>
              <c:pt idx="1220">
                <c:v>1.3166983668565084</c:v>
              </c:pt>
              <c:pt idx="1221">
                <c:v>1.3195971830834137</c:v>
              </c:pt>
              <c:pt idx="1222">
                <c:v>1.3181477749699608</c:v>
              </c:pt>
              <c:pt idx="1223">
                <c:v>1.3375504464069228</c:v>
              </c:pt>
              <c:pt idx="1224">
                <c:v>1.3344738217497425</c:v>
              </c:pt>
              <c:pt idx="1225">
                <c:v>1.3378467937907139</c:v>
              </c:pt>
              <c:pt idx="1226">
                <c:v>1.3942713356645995</c:v>
              </c:pt>
              <c:pt idx="1227">
                <c:v>1.416292640347427</c:v>
              </c:pt>
              <c:pt idx="1228">
                <c:v>1.4135716325507968</c:v>
              </c:pt>
              <c:pt idx="1229">
                <c:v>1.4425544066855971</c:v>
              </c:pt>
              <c:pt idx="1230">
                <c:v>1.3343283421249725</c:v>
              </c:pt>
              <c:pt idx="1231">
                <c:v>1.3381754699800097</c:v>
              </c:pt>
              <c:pt idx="1232">
                <c:v>1.3273345438674951</c:v>
              </c:pt>
              <c:pt idx="1233">
                <c:v>1.3342960133194679</c:v>
              </c:pt>
              <c:pt idx="1234">
                <c:v>1.397261750173767</c:v>
              </c:pt>
              <c:pt idx="1235">
                <c:v>1.421874747431207</c:v>
              </c:pt>
              <c:pt idx="1236">
                <c:v>1.4012058644453185</c:v>
              </c:pt>
              <c:pt idx="1237">
                <c:v>1.4126179327884132</c:v>
              </c:pt>
              <c:pt idx="1238">
                <c:v>1.4297791403770614</c:v>
              </c:pt>
              <c:pt idx="1239">
                <c:v>1.4772001099179386</c:v>
              </c:pt>
              <c:pt idx="1240">
                <c:v>1.4712785503763612</c:v>
              </c:pt>
              <c:pt idx="1241">
                <c:v>1.4928634161848775</c:v>
              </c:pt>
              <c:pt idx="1242">
                <c:v>1.4872435921613421</c:v>
              </c:pt>
              <c:pt idx="1243">
                <c:v>1.4764349948543316</c:v>
              </c:pt>
              <c:pt idx="1244">
                <c:v>1.5666000334064325</c:v>
              </c:pt>
              <c:pt idx="1245">
                <c:v>1.6034009903390749</c:v>
              </c:pt>
              <c:pt idx="1246">
                <c:v>1.6595938424401786</c:v>
              </c:pt>
              <c:pt idx="1247">
                <c:v>1.687326569428803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5.3686471009295467E-4</c:v>
              </c:pt>
              <c:pt idx="2">
                <c:v>-1.2526843235505236E-3</c:v>
              </c:pt>
              <c:pt idx="3">
                <c:v>-6.263421617752396E-3</c:v>
              </c:pt>
              <c:pt idx="4">
                <c:v>0</c:v>
              </c:pt>
              <c:pt idx="5">
                <c:v>8.4108804581244367E-3</c:v>
              </c:pt>
              <c:pt idx="6">
                <c:v>2.8274874731567534E-2</c:v>
              </c:pt>
              <c:pt idx="7">
                <c:v>4.6170365068002761E-2</c:v>
              </c:pt>
              <c:pt idx="8">
                <c:v>5.2970651395848334E-2</c:v>
              </c:pt>
              <c:pt idx="9">
                <c:v>6.1918396564065947E-2</c:v>
              </c:pt>
              <c:pt idx="10">
                <c:v>8.3750894774516915E-2</c:v>
              </c:pt>
              <c:pt idx="11">
                <c:v>9.3235504652827483E-2</c:v>
              </c:pt>
              <c:pt idx="12">
                <c:v>0.10003579098067283</c:v>
              </c:pt>
              <c:pt idx="13">
                <c:v>9.4130279169649222E-2</c:v>
              </c:pt>
              <c:pt idx="14">
                <c:v>0.11721546170365071</c:v>
              </c:pt>
              <c:pt idx="15">
                <c:v>0.13367931281317103</c:v>
              </c:pt>
              <c:pt idx="16">
                <c:v>0.15139584824624186</c:v>
              </c:pt>
              <c:pt idx="17">
                <c:v>0.14405869720830355</c:v>
              </c:pt>
              <c:pt idx="18">
                <c:v>0.12580529706513954</c:v>
              </c:pt>
              <c:pt idx="19">
                <c:v>0.16750178954903361</c:v>
              </c:pt>
              <c:pt idx="20">
                <c:v>0.16982820329277026</c:v>
              </c:pt>
              <c:pt idx="21">
                <c:v>0.19971367215461711</c:v>
              </c:pt>
              <c:pt idx="22">
                <c:v>0.19685039370078727</c:v>
              </c:pt>
              <c:pt idx="23">
                <c:v>0.18342877594846074</c:v>
              </c:pt>
              <c:pt idx="24">
                <c:v>0.13976377952755903</c:v>
              </c:pt>
              <c:pt idx="25">
                <c:v>0.12204724409448819</c:v>
              </c:pt>
              <c:pt idx="26">
                <c:v>0.14656406585540416</c:v>
              </c:pt>
              <c:pt idx="27">
                <c:v>0.19434502505368623</c:v>
              </c:pt>
              <c:pt idx="28">
                <c:v>0.24123120973514678</c:v>
              </c:pt>
              <c:pt idx="29">
                <c:v>0.22118826055833907</c:v>
              </c:pt>
              <c:pt idx="30">
                <c:v>0.20830350751610571</c:v>
              </c:pt>
              <c:pt idx="31">
                <c:v>0.21510379384395129</c:v>
              </c:pt>
              <c:pt idx="32">
                <c:v>0.24606299212598404</c:v>
              </c:pt>
              <c:pt idx="33">
                <c:v>0.23872584108804573</c:v>
              </c:pt>
              <c:pt idx="34">
                <c:v>0.23264137437365773</c:v>
              </c:pt>
              <c:pt idx="35">
                <c:v>0.22387258410880451</c:v>
              </c:pt>
              <c:pt idx="36">
                <c:v>0.21689334287759476</c:v>
              </c:pt>
              <c:pt idx="37">
                <c:v>0.1324266284896205</c:v>
              </c:pt>
              <c:pt idx="38">
                <c:v>0.15479599141016465</c:v>
              </c:pt>
              <c:pt idx="39">
                <c:v>0.15640658554044373</c:v>
              </c:pt>
              <c:pt idx="40">
                <c:v>8.7866857551896826E-2</c:v>
              </c:pt>
              <c:pt idx="41">
                <c:v>0.15264853256979238</c:v>
              </c:pt>
              <c:pt idx="42">
                <c:v>0.10862562634216189</c:v>
              </c:pt>
              <c:pt idx="43">
                <c:v>0.15551181102362177</c:v>
              </c:pt>
              <c:pt idx="44">
                <c:v>0.16284896206156052</c:v>
              </c:pt>
              <c:pt idx="45">
                <c:v>0.1478167501789549</c:v>
              </c:pt>
              <c:pt idx="46">
                <c:v>0.13707945597709381</c:v>
              </c:pt>
              <c:pt idx="47">
                <c:v>0.16070150322118826</c:v>
              </c:pt>
              <c:pt idx="48">
                <c:v>0.11220472440944884</c:v>
              </c:pt>
              <c:pt idx="49">
                <c:v>0.12276306370794554</c:v>
              </c:pt>
              <c:pt idx="50">
                <c:v>0.13027916964924824</c:v>
              </c:pt>
              <c:pt idx="51">
                <c:v>0.13099498926270581</c:v>
              </c:pt>
              <c:pt idx="52">
                <c:v>0.12652111667859689</c:v>
              </c:pt>
              <c:pt idx="53">
                <c:v>0.1324266284896205</c:v>
              </c:pt>
              <c:pt idx="54">
                <c:v>0.13940586972083024</c:v>
              </c:pt>
              <c:pt idx="55">
                <c:v>0.19148174659985684</c:v>
              </c:pt>
              <c:pt idx="56">
                <c:v>0.19792412312097341</c:v>
              </c:pt>
              <c:pt idx="57">
                <c:v>0.1948818897637794</c:v>
              </c:pt>
              <c:pt idx="58">
                <c:v>0.19989262705798128</c:v>
              </c:pt>
              <c:pt idx="59">
                <c:v>0.19130279169649222</c:v>
              </c:pt>
              <c:pt idx="60">
                <c:v>0.1689334287759483</c:v>
              </c:pt>
              <c:pt idx="61">
                <c:v>0.17036506800286322</c:v>
              </c:pt>
              <c:pt idx="62">
                <c:v>0.18307086614173218</c:v>
              </c:pt>
              <c:pt idx="63">
                <c:v>0.17483894058697214</c:v>
              </c:pt>
              <c:pt idx="64">
                <c:v>0.18861846814602723</c:v>
              </c:pt>
              <c:pt idx="65">
                <c:v>0.20382963493199702</c:v>
              </c:pt>
              <c:pt idx="66">
                <c:v>0.22691481746599851</c:v>
              </c:pt>
              <c:pt idx="67">
                <c:v>0.20347172512526845</c:v>
              </c:pt>
              <c:pt idx="68">
                <c:v>0.20901932712956328</c:v>
              </c:pt>
              <c:pt idx="69">
                <c:v>0.23264137437365773</c:v>
              </c:pt>
              <c:pt idx="70">
                <c:v>0.23407301360057242</c:v>
              </c:pt>
              <c:pt idx="71">
                <c:v>0.21850393700787407</c:v>
              </c:pt>
              <c:pt idx="72">
                <c:v>0.22190408017179664</c:v>
              </c:pt>
              <c:pt idx="73">
                <c:v>0.22261989978525398</c:v>
              </c:pt>
              <c:pt idx="74">
                <c:v>0.22673586256263412</c:v>
              </c:pt>
              <c:pt idx="75">
                <c:v>0.24051539012168921</c:v>
              </c:pt>
              <c:pt idx="76">
                <c:v>0.19989262705798128</c:v>
              </c:pt>
              <c:pt idx="77">
                <c:v>0.22959914101646373</c:v>
              </c:pt>
              <c:pt idx="78">
                <c:v>0.24302075876879004</c:v>
              </c:pt>
              <c:pt idx="79">
                <c:v>0.22959914101646373</c:v>
              </c:pt>
              <c:pt idx="80">
                <c:v>0.19291338582677153</c:v>
              </c:pt>
              <c:pt idx="81">
                <c:v>0.16517537580529695</c:v>
              </c:pt>
              <c:pt idx="82">
                <c:v>0.18897637795275579</c:v>
              </c:pt>
              <c:pt idx="83">
                <c:v>0.22512526843235481</c:v>
              </c:pt>
              <c:pt idx="84">
                <c:v>0.22852541159627782</c:v>
              </c:pt>
              <c:pt idx="85">
                <c:v>0.23246241947029356</c:v>
              </c:pt>
              <c:pt idx="86">
                <c:v>0.24302075876879004</c:v>
              </c:pt>
              <c:pt idx="87">
                <c:v>0.24606299212598404</c:v>
              </c:pt>
              <c:pt idx="88">
                <c:v>0.25715819613457414</c:v>
              </c:pt>
              <c:pt idx="89">
                <c:v>0.27684323550465262</c:v>
              </c:pt>
              <c:pt idx="90">
                <c:v>0.27612741589119549</c:v>
              </c:pt>
              <c:pt idx="91">
                <c:v>0.2865068002863278</c:v>
              </c:pt>
              <c:pt idx="92">
                <c:v>0.27934860415175367</c:v>
              </c:pt>
              <c:pt idx="93">
                <c:v>0.29241231209735141</c:v>
              </c:pt>
              <c:pt idx="94">
                <c:v>0.29241231209735141</c:v>
              </c:pt>
              <c:pt idx="95">
                <c:v>0.29778095919828185</c:v>
              </c:pt>
              <c:pt idx="96">
                <c:v>0.30082319255547585</c:v>
              </c:pt>
              <c:pt idx="97">
                <c:v>0.30386542591266985</c:v>
              </c:pt>
              <c:pt idx="98">
                <c:v>0.32408732999284173</c:v>
              </c:pt>
              <c:pt idx="99">
                <c:v>0.33124552612741587</c:v>
              </c:pt>
              <c:pt idx="100">
                <c:v>0.30780243378668559</c:v>
              </c:pt>
              <c:pt idx="101">
                <c:v>0.3154974946313529</c:v>
              </c:pt>
              <c:pt idx="102">
                <c:v>0.34037222619899787</c:v>
              </c:pt>
              <c:pt idx="103">
                <c:v>0.33876163206871857</c:v>
              </c:pt>
              <c:pt idx="104">
                <c:v>0.34556191839656392</c:v>
              </c:pt>
              <c:pt idx="105">
                <c:v>0.3521832498210451</c:v>
              </c:pt>
              <c:pt idx="106">
                <c:v>0.36327845382963497</c:v>
              </c:pt>
              <c:pt idx="107">
                <c:v>0.33643521832498213</c:v>
              </c:pt>
              <c:pt idx="108">
                <c:v>0.33786685755189705</c:v>
              </c:pt>
              <c:pt idx="109">
                <c:v>0.34448818897637778</c:v>
              </c:pt>
              <c:pt idx="110">
                <c:v>0.35719398711524697</c:v>
              </c:pt>
              <c:pt idx="111">
                <c:v>0.36309949892627058</c:v>
              </c:pt>
              <c:pt idx="112">
                <c:v>0.33375089477451669</c:v>
              </c:pt>
              <c:pt idx="113">
                <c:v>0.31406585540443821</c:v>
              </c:pt>
              <c:pt idx="114">
                <c:v>0.32641374373657839</c:v>
              </c:pt>
              <c:pt idx="115">
                <c:v>0.3520042949176807</c:v>
              </c:pt>
              <c:pt idx="116">
                <c:v>0.34502505368647096</c:v>
              </c:pt>
              <c:pt idx="117">
                <c:v>0.3688260558339298</c:v>
              </c:pt>
              <c:pt idx="118">
                <c:v>0.33786685755189705</c:v>
              </c:pt>
              <c:pt idx="119">
                <c:v>0.31478167501789533</c:v>
              </c:pt>
              <c:pt idx="120">
                <c:v>0.31692913385826782</c:v>
              </c:pt>
              <c:pt idx="121">
                <c:v>0.22798854688618464</c:v>
              </c:pt>
              <c:pt idx="122">
                <c:v>0.24105225483178216</c:v>
              </c:pt>
              <c:pt idx="123">
                <c:v>0.2925912670007158</c:v>
              </c:pt>
              <c:pt idx="124">
                <c:v>0.32050823192555478</c:v>
              </c:pt>
              <c:pt idx="125">
                <c:v>0.3260558339298496</c:v>
              </c:pt>
              <c:pt idx="126">
                <c:v>0.33321403006442374</c:v>
              </c:pt>
              <c:pt idx="127">
                <c:v>0.33285612025769518</c:v>
              </c:pt>
              <c:pt idx="128">
                <c:v>0.33750894774516804</c:v>
              </c:pt>
              <c:pt idx="129">
                <c:v>0.36095204008589832</c:v>
              </c:pt>
              <c:pt idx="130">
                <c:v>0.36596277738010019</c:v>
              </c:pt>
              <c:pt idx="131">
                <c:v>0.30440229062276303</c:v>
              </c:pt>
              <c:pt idx="132">
                <c:v>0.29581245526127398</c:v>
              </c:pt>
              <c:pt idx="133">
                <c:v>0.25948460987831057</c:v>
              </c:pt>
              <c:pt idx="134">
                <c:v>0.27576950608446671</c:v>
              </c:pt>
              <c:pt idx="135">
                <c:v>0.26521116678597001</c:v>
              </c:pt>
              <c:pt idx="136">
                <c:v>0.23550465282748756</c:v>
              </c:pt>
              <c:pt idx="137">
                <c:v>0.26395848246241926</c:v>
              </c:pt>
              <c:pt idx="138">
                <c:v>0.27845382963493193</c:v>
              </c:pt>
              <c:pt idx="139">
                <c:v>0.27612741589119549</c:v>
              </c:pt>
              <c:pt idx="140">
                <c:v>0.26324266284896214</c:v>
              </c:pt>
              <c:pt idx="141">
                <c:v>0.243915533285612</c:v>
              </c:pt>
              <c:pt idx="142">
                <c:v>0.23532569792412317</c:v>
              </c:pt>
              <c:pt idx="143">
                <c:v>0.2210093056549749</c:v>
              </c:pt>
              <c:pt idx="144">
                <c:v>0.18915533285612018</c:v>
              </c:pt>
              <c:pt idx="145">
                <c:v>0.1664280601288477</c:v>
              </c:pt>
              <c:pt idx="146">
                <c:v>0.23031496062992129</c:v>
              </c:pt>
              <c:pt idx="147">
                <c:v>0.27147458840372218</c:v>
              </c:pt>
              <c:pt idx="148">
                <c:v>0.29294917680744437</c:v>
              </c:pt>
              <c:pt idx="149">
                <c:v>0.27183249821045075</c:v>
              </c:pt>
              <c:pt idx="150">
                <c:v>0.30100214745884046</c:v>
              </c:pt>
              <c:pt idx="151">
                <c:v>0.3137079455977092</c:v>
              </c:pt>
              <c:pt idx="152">
                <c:v>0.30619183965640651</c:v>
              </c:pt>
              <c:pt idx="153">
                <c:v>0.28113815318539737</c:v>
              </c:pt>
              <c:pt idx="154">
                <c:v>0.30690765926986385</c:v>
              </c:pt>
              <c:pt idx="155">
                <c:v>0.29939155332856116</c:v>
              </c:pt>
              <c:pt idx="156">
                <c:v>0.28292770221904062</c:v>
              </c:pt>
              <c:pt idx="157">
                <c:v>0.29921259842519676</c:v>
              </c:pt>
              <c:pt idx="158">
                <c:v>0.27863278453829632</c:v>
              </c:pt>
              <c:pt idx="159">
                <c:v>0.30493915533285598</c:v>
              </c:pt>
              <c:pt idx="160">
                <c:v>0.3154974946313529</c:v>
              </c:pt>
              <c:pt idx="161">
                <c:v>0.31710808876163199</c:v>
              </c:pt>
              <c:pt idx="162">
                <c:v>0.3503937007874014</c:v>
              </c:pt>
              <c:pt idx="163">
                <c:v>0.35415175375805297</c:v>
              </c:pt>
              <c:pt idx="164">
                <c:v>0.34824624194702936</c:v>
              </c:pt>
              <c:pt idx="165">
                <c:v>0.32283464566929121</c:v>
              </c:pt>
              <c:pt idx="166">
                <c:v>0.33070866141732269</c:v>
              </c:pt>
              <c:pt idx="167">
                <c:v>0.36345740873299914</c:v>
              </c:pt>
              <c:pt idx="168">
                <c:v>0.3824266284896205</c:v>
              </c:pt>
              <c:pt idx="169">
                <c:v>0.39745884037222612</c:v>
              </c:pt>
              <c:pt idx="170">
                <c:v>0.42322834645669283</c:v>
              </c:pt>
              <c:pt idx="171">
                <c:v>0.41535433070866135</c:v>
              </c:pt>
              <c:pt idx="172">
                <c:v>0.40730136005726547</c:v>
              </c:pt>
              <c:pt idx="173">
                <c:v>0.40515390121689321</c:v>
              </c:pt>
              <c:pt idx="174">
                <c:v>0.41875447387258413</c:v>
              </c:pt>
              <c:pt idx="175">
                <c:v>0.4541875447387258</c:v>
              </c:pt>
              <c:pt idx="176">
                <c:v>0.47745168217609169</c:v>
              </c:pt>
              <c:pt idx="177">
                <c:v>0.45096635647816741</c:v>
              </c:pt>
              <c:pt idx="178">
                <c:v>0.4665354330708662</c:v>
              </c:pt>
              <c:pt idx="179">
                <c:v>0.47440944881889768</c:v>
              </c:pt>
              <c:pt idx="180">
                <c:v>0.49284180386542586</c:v>
              </c:pt>
              <c:pt idx="181">
                <c:v>0.48854688618468156</c:v>
              </c:pt>
              <c:pt idx="182">
                <c:v>0.50322118826055817</c:v>
              </c:pt>
              <c:pt idx="183">
                <c:v>0.51861130994989257</c:v>
              </c:pt>
              <c:pt idx="184">
                <c:v>0.50912670007158178</c:v>
              </c:pt>
              <c:pt idx="185">
                <c:v>0.52254831782390831</c:v>
              </c:pt>
              <c:pt idx="186">
                <c:v>0.53579098067287023</c:v>
              </c:pt>
              <c:pt idx="187">
                <c:v>0.51413743736578366</c:v>
              </c:pt>
              <c:pt idx="188">
                <c:v>0.53060128847530419</c:v>
              </c:pt>
              <c:pt idx="189">
                <c:v>0.53883321403006423</c:v>
              </c:pt>
              <c:pt idx="190">
                <c:v>0.54617036506800298</c:v>
              </c:pt>
              <c:pt idx="191">
                <c:v>0.5136005726556907</c:v>
              </c:pt>
              <c:pt idx="192">
                <c:v>0.50894774516821739</c:v>
              </c:pt>
              <c:pt idx="193">
                <c:v>0.51002147458840352</c:v>
              </c:pt>
              <c:pt idx="194">
                <c:v>0.51592698639942713</c:v>
              </c:pt>
              <c:pt idx="195">
                <c:v>0.51610594130279153</c:v>
              </c:pt>
              <c:pt idx="196">
                <c:v>0.46725125268432333</c:v>
              </c:pt>
              <c:pt idx="197">
                <c:v>0.44130279169649245</c:v>
              </c:pt>
              <c:pt idx="198">
                <c:v>0.48067287043664986</c:v>
              </c:pt>
              <c:pt idx="199">
                <c:v>0.49302075876879026</c:v>
              </c:pt>
              <c:pt idx="200">
                <c:v>0.51717967072297766</c:v>
              </c:pt>
              <c:pt idx="201">
                <c:v>0.47888332140300638</c:v>
              </c:pt>
              <c:pt idx="202">
                <c:v>0.47047244094488194</c:v>
              </c:pt>
              <c:pt idx="203">
                <c:v>0.46832498210450946</c:v>
              </c:pt>
              <c:pt idx="204">
                <c:v>0.47512526843235503</c:v>
              </c:pt>
              <c:pt idx="205">
                <c:v>0.43664996420901936</c:v>
              </c:pt>
              <c:pt idx="206">
                <c:v>0.45382963493199702</c:v>
              </c:pt>
              <c:pt idx="207">
                <c:v>0.41177523264137439</c:v>
              </c:pt>
              <c:pt idx="208">
                <c:v>0.42627057981388683</c:v>
              </c:pt>
              <c:pt idx="209">
                <c:v>0.47297780959198277</c:v>
              </c:pt>
              <c:pt idx="210">
                <c:v>0.47190408017179664</c:v>
              </c:pt>
              <c:pt idx="211">
                <c:v>0.30136005726556903</c:v>
              </c:pt>
              <c:pt idx="212">
                <c:v>0.31424481030780238</c:v>
              </c:pt>
              <c:pt idx="213">
                <c:v>0.26288475304223313</c:v>
              </c:pt>
              <c:pt idx="214">
                <c:v>0.23246241947029356</c:v>
              </c:pt>
              <c:pt idx="215">
                <c:v>0.24677881173944161</c:v>
              </c:pt>
              <c:pt idx="216">
                <c:v>0.25053686471009295</c:v>
              </c:pt>
              <c:pt idx="217">
                <c:v>0.30780243378668559</c:v>
              </c:pt>
              <c:pt idx="218">
                <c:v>0.35003579098067283</c:v>
              </c:pt>
              <c:pt idx="219">
                <c:v>0.35683607730851796</c:v>
              </c:pt>
              <c:pt idx="220">
                <c:v>0.33178239083750882</c:v>
              </c:pt>
              <c:pt idx="221">
                <c:v>0.34484609878310679</c:v>
              </c:pt>
              <c:pt idx="222">
                <c:v>0.33124552612741587</c:v>
              </c:pt>
              <c:pt idx="223">
                <c:v>0.31889763779527569</c:v>
              </c:pt>
              <c:pt idx="224">
                <c:v>0.32211882605583386</c:v>
              </c:pt>
              <c:pt idx="225">
                <c:v>0.34251968503936991</c:v>
              </c:pt>
              <c:pt idx="226">
                <c:v>0.31567644953471707</c:v>
              </c:pt>
              <c:pt idx="227">
                <c:v>0.27988546886184662</c:v>
              </c:pt>
              <c:pt idx="228">
                <c:v>0.32390837508947756</c:v>
              </c:pt>
              <c:pt idx="229">
                <c:v>0.34735146743020762</c:v>
              </c:pt>
              <c:pt idx="230">
                <c:v>0.37526843235504637</c:v>
              </c:pt>
              <c:pt idx="231">
                <c:v>0.4065855404438079</c:v>
              </c:pt>
              <c:pt idx="232">
                <c:v>0.41267000715819613</c:v>
              </c:pt>
              <c:pt idx="233">
                <c:v>0.41785969935576239</c:v>
              </c:pt>
              <c:pt idx="234">
                <c:v>0.41947029348604126</c:v>
              </c:pt>
              <c:pt idx="235">
                <c:v>0.39191123836793129</c:v>
              </c:pt>
              <c:pt idx="236">
                <c:v>0.41338582677165348</c:v>
              </c:pt>
              <c:pt idx="237">
                <c:v>0.43163922691481749</c:v>
              </c:pt>
              <c:pt idx="238">
                <c:v>0.44595561918396553</c:v>
              </c:pt>
              <c:pt idx="239">
                <c:v>0.46725125268432333</c:v>
              </c:pt>
              <c:pt idx="240">
                <c:v>0.46295633500357902</c:v>
              </c:pt>
              <c:pt idx="241">
                <c:v>0.44720830350751606</c:v>
              </c:pt>
              <c:pt idx="242">
                <c:v>0.4982104509663563</c:v>
              </c:pt>
              <c:pt idx="243">
                <c:v>0.51521116678596979</c:v>
              </c:pt>
              <c:pt idx="244">
                <c:v>0.51163206871868283</c:v>
              </c:pt>
              <c:pt idx="245">
                <c:v>0.54008589835361476</c:v>
              </c:pt>
              <c:pt idx="246">
                <c:v>0.56603435934144608</c:v>
              </c:pt>
              <c:pt idx="247">
                <c:v>0.58267716535433056</c:v>
              </c:pt>
              <c:pt idx="248">
                <c:v>0.58160343593414443</c:v>
              </c:pt>
              <c:pt idx="249">
                <c:v>0.57283464566929121</c:v>
              </c:pt>
              <c:pt idx="250">
                <c:v>0.54384395132426611</c:v>
              </c:pt>
              <c:pt idx="251">
                <c:v>0.57838224767358626</c:v>
              </c:pt>
              <c:pt idx="252">
                <c:v>0.60987831066571196</c:v>
              </c:pt>
              <c:pt idx="253">
                <c:v>0.59878310665712231</c:v>
              </c:pt>
              <c:pt idx="254">
                <c:v>0.61113099498926271</c:v>
              </c:pt>
              <c:pt idx="255">
                <c:v>0.63224767358625611</c:v>
              </c:pt>
              <c:pt idx="256">
                <c:v>0.59556191839656392</c:v>
              </c:pt>
              <c:pt idx="257">
                <c:v>0.60110952040085897</c:v>
              </c:pt>
              <c:pt idx="258">
                <c:v>0.63045812455261263</c:v>
              </c:pt>
              <c:pt idx="259">
                <c:v>0.66911238367931269</c:v>
              </c:pt>
              <c:pt idx="260">
                <c:v>0.65873299928418017</c:v>
              </c:pt>
              <c:pt idx="261">
                <c:v>0.62455261274158902</c:v>
              </c:pt>
              <c:pt idx="262">
                <c:v>0.63833214030064411</c:v>
              </c:pt>
              <c:pt idx="263">
                <c:v>0.63582677165354307</c:v>
              </c:pt>
              <c:pt idx="264">
                <c:v>0.69005010737294192</c:v>
              </c:pt>
              <c:pt idx="265">
                <c:v>0.72655690765926995</c:v>
              </c:pt>
              <c:pt idx="266">
                <c:v>0.66929133858267709</c:v>
              </c:pt>
              <c:pt idx="267">
                <c:v>0.6966714387974231</c:v>
              </c:pt>
              <c:pt idx="268">
                <c:v>0.66374373657838226</c:v>
              </c:pt>
              <c:pt idx="269">
                <c:v>0.6739441660701504</c:v>
              </c:pt>
              <c:pt idx="270">
                <c:v>0.73299928418038651</c:v>
              </c:pt>
              <c:pt idx="271">
                <c:v>0.73299928418038651</c:v>
              </c:pt>
              <c:pt idx="272">
                <c:v>0.77308518253400127</c:v>
              </c:pt>
              <c:pt idx="273">
                <c:v>0.75250536864710105</c:v>
              </c:pt>
              <c:pt idx="274">
                <c:v>0.80726556907659242</c:v>
              </c:pt>
              <c:pt idx="275">
                <c:v>0.87848962061560476</c:v>
              </c:pt>
              <c:pt idx="276">
                <c:v>1.0209377236936295</c:v>
              </c:pt>
              <c:pt idx="277">
                <c:v>0.97673586256263412</c:v>
              </c:pt>
              <c:pt idx="278">
                <c:v>1.1136363636363633</c:v>
              </c:pt>
              <c:pt idx="279">
                <c:v>1.2049033643521829</c:v>
              </c:pt>
              <c:pt idx="280">
                <c:v>1.2902648532569794</c:v>
              </c:pt>
              <c:pt idx="281">
                <c:v>0.98890479599141012</c:v>
              </c:pt>
              <c:pt idx="282">
                <c:v>0.95651395848246223</c:v>
              </c:pt>
              <c:pt idx="283">
                <c:v>1.0162848962061561</c:v>
              </c:pt>
              <c:pt idx="284">
                <c:v>0.91302791696492491</c:v>
              </c:pt>
              <c:pt idx="285">
                <c:v>0.78793843951324249</c:v>
              </c:pt>
              <c:pt idx="286">
                <c:v>0.75411596277737991</c:v>
              </c:pt>
              <c:pt idx="287">
                <c:v>0.9083750894774516</c:v>
              </c:pt>
              <c:pt idx="288">
                <c:v>0.93146027201145309</c:v>
              </c:pt>
              <c:pt idx="289">
                <c:v>1.0690765926986399</c:v>
              </c:pt>
              <c:pt idx="290">
                <c:v>1.0665712240515388</c:v>
              </c:pt>
              <c:pt idx="291">
                <c:v>1.1760916249105224</c:v>
              </c:pt>
              <c:pt idx="292">
                <c:v>1.1301002147458838</c:v>
              </c:pt>
              <c:pt idx="293">
                <c:v>1.1590909090909092</c:v>
              </c:pt>
              <c:pt idx="294">
                <c:v>1.0128847530422331</c:v>
              </c:pt>
              <c:pt idx="295">
                <c:v>0.9726198997852542</c:v>
              </c:pt>
              <c:pt idx="296">
                <c:v>1.0302433786685756</c:v>
              </c:pt>
              <c:pt idx="297">
                <c:v>0.93110236220472431</c:v>
              </c:pt>
              <c:pt idx="298">
                <c:v>0.86811023622047245</c:v>
              </c:pt>
              <c:pt idx="299">
                <c:v>0.92430207587687896</c:v>
              </c:pt>
              <c:pt idx="300">
                <c:v>0.9083750894774516</c:v>
              </c:pt>
              <c:pt idx="301">
                <c:v>0.80869720830350733</c:v>
              </c:pt>
              <c:pt idx="302">
                <c:v>0.79992841803865411</c:v>
              </c:pt>
              <c:pt idx="303">
                <c:v>0.83929849677881174</c:v>
              </c:pt>
              <c:pt idx="304">
                <c:v>0.7623478883321404</c:v>
              </c:pt>
              <c:pt idx="305">
                <c:v>0.87258410880458115</c:v>
              </c:pt>
              <c:pt idx="306">
                <c:v>0.94667143879742288</c:v>
              </c:pt>
              <c:pt idx="307">
                <c:v>0.99892627057981387</c:v>
              </c:pt>
              <c:pt idx="308">
                <c:v>1.0250536864710091</c:v>
              </c:pt>
              <c:pt idx="309">
                <c:v>0.91929133858267709</c:v>
              </c:pt>
              <c:pt idx="310">
                <c:v>0.91123836793128121</c:v>
              </c:pt>
              <c:pt idx="311">
                <c:v>0.93861846814602701</c:v>
              </c:pt>
              <c:pt idx="312">
                <c:v>0.90855404438081599</c:v>
              </c:pt>
              <c:pt idx="313">
                <c:v>0.83106657122405125</c:v>
              </c:pt>
              <c:pt idx="314">
                <c:v>0.87884753042233332</c:v>
              </c:pt>
              <c:pt idx="315">
                <c:v>0.88475304223335693</c:v>
              </c:pt>
              <c:pt idx="316">
                <c:v>0.92537580529706509</c:v>
              </c:pt>
              <c:pt idx="317">
                <c:v>0.95669291338582685</c:v>
              </c:pt>
              <c:pt idx="318">
                <c:v>0.9251968503937007</c:v>
              </c:pt>
              <c:pt idx="319">
                <c:v>0.87848962061560476</c:v>
              </c:pt>
              <c:pt idx="320">
                <c:v>0.9710093056549749</c:v>
              </c:pt>
              <c:pt idx="321">
                <c:v>0.98460987831066582</c:v>
              </c:pt>
              <c:pt idx="322">
                <c:v>1.011274158911954</c:v>
              </c:pt>
              <c:pt idx="323">
                <c:v>0.89584824624194681</c:v>
              </c:pt>
              <c:pt idx="324">
                <c:v>0.8335719398711523</c:v>
              </c:pt>
              <c:pt idx="325">
                <c:v>0.9239441660701504</c:v>
              </c:pt>
              <c:pt idx="326">
                <c:v>0.92287043664996427</c:v>
              </c:pt>
              <c:pt idx="327">
                <c:v>0.99624194702934843</c:v>
              </c:pt>
              <c:pt idx="328">
                <c:v>1.0443808160343591</c:v>
              </c:pt>
              <c:pt idx="329">
                <c:v>1.0030422333571942</c:v>
              </c:pt>
              <c:pt idx="330">
                <c:v>0.95257695060844649</c:v>
              </c:pt>
              <c:pt idx="331">
                <c:v>1.0050107372942021</c:v>
              </c:pt>
              <c:pt idx="332">
                <c:v>1.0141374373657839</c:v>
              </c:pt>
              <c:pt idx="333">
                <c:v>1.0297065139584825</c:v>
              </c:pt>
              <c:pt idx="334">
                <c:v>1.0322118826055835</c:v>
              </c:pt>
              <c:pt idx="335">
                <c:v>1.0406227630637077</c:v>
              </c:pt>
              <c:pt idx="336">
                <c:v>1.1009305654974946</c:v>
              </c:pt>
              <c:pt idx="337">
                <c:v>1.1372584108804582</c:v>
              </c:pt>
              <c:pt idx="338">
                <c:v>1.1982820329277022</c:v>
              </c:pt>
              <c:pt idx="339">
                <c:v>1.0810665712240515</c:v>
              </c:pt>
              <c:pt idx="340">
                <c:v>1.1046886184681459</c:v>
              </c:pt>
              <c:pt idx="341">
                <c:v>1.1424481030780242</c:v>
              </c:pt>
              <c:pt idx="342">
                <c:v>1.1386900501073729</c:v>
              </c:pt>
              <c:pt idx="343">
                <c:v>1.157659269863994</c:v>
              </c:pt>
              <c:pt idx="344">
                <c:v>1.2115246957766641</c:v>
              </c:pt>
              <c:pt idx="345">
                <c:v>1.2023979957050819</c:v>
              </c:pt>
              <c:pt idx="346">
                <c:v>1.1834287759484612</c:v>
              </c:pt>
              <c:pt idx="347">
                <c:v>1.1880816034359341</c:v>
              </c:pt>
              <c:pt idx="348">
                <c:v>1.1683965640658553</c:v>
              </c:pt>
              <c:pt idx="349">
                <c:v>1.1207945597709377</c:v>
              </c:pt>
              <c:pt idx="350">
                <c:v>1.1440586972083033</c:v>
              </c:pt>
              <c:pt idx="351">
                <c:v>1.024337866857552</c:v>
              </c:pt>
              <c:pt idx="352">
                <c:v>1.0517179670722978</c:v>
              </c:pt>
              <c:pt idx="353">
                <c:v>0.99964209019327122</c:v>
              </c:pt>
              <c:pt idx="354">
                <c:v>0.96939871152469559</c:v>
              </c:pt>
              <c:pt idx="355">
                <c:v>1.024337866857552</c:v>
              </c:pt>
              <c:pt idx="356">
                <c:v>1.0595919828203293</c:v>
              </c:pt>
              <c:pt idx="357">
                <c:v>1.1113099498926271</c:v>
              </c:pt>
              <c:pt idx="358">
                <c:v>1.0805297065139583</c:v>
              </c:pt>
              <c:pt idx="359">
                <c:v>1.0545812455261272</c:v>
              </c:pt>
              <c:pt idx="360">
                <c:v>0.99767358625626335</c:v>
              </c:pt>
              <c:pt idx="361">
                <c:v>0.83911954187544713</c:v>
              </c:pt>
              <c:pt idx="362">
                <c:v>0.80189692197566198</c:v>
              </c:pt>
              <c:pt idx="363">
                <c:v>0.87276306370794554</c:v>
              </c:pt>
              <c:pt idx="364">
                <c:v>0.91517537580529695</c:v>
              </c:pt>
              <c:pt idx="365">
                <c:v>0.91660701503221165</c:v>
              </c:pt>
              <c:pt idx="366">
                <c:v>0.7804223335719398</c:v>
              </c:pt>
              <c:pt idx="367">
                <c:v>0.78185397279885449</c:v>
              </c:pt>
              <c:pt idx="368">
                <c:v>0.77344309234073005</c:v>
              </c:pt>
              <c:pt idx="369">
                <c:v>0.81030780243378664</c:v>
              </c:pt>
              <c:pt idx="370">
                <c:v>0.90175375805297042</c:v>
              </c:pt>
              <c:pt idx="371">
                <c:v>0.92108088761632056</c:v>
              </c:pt>
              <c:pt idx="372">
                <c:v>0.91338582677165348</c:v>
              </c:pt>
              <c:pt idx="373">
                <c:v>0.85862562634216166</c:v>
              </c:pt>
              <c:pt idx="374">
                <c:v>0.84681460272011444</c:v>
              </c:pt>
              <c:pt idx="375">
                <c:v>0.88171080887616315</c:v>
              </c:pt>
              <c:pt idx="376">
                <c:v>0.86828919112383685</c:v>
              </c:pt>
              <c:pt idx="377">
                <c:v>0.90801717967072304</c:v>
              </c:pt>
              <c:pt idx="378">
                <c:v>0.91732283464566922</c:v>
              </c:pt>
              <c:pt idx="379">
                <c:v>0.96868289191123846</c:v>
              </c:pt>
              <c:pt idx="380">
                <c:v>0.79008589835361476</c:v>
              </c:pt>
              <c:pt idx="381">
                <c:v>0.79921259842519699</c:v>
              </c:pt>
              <c:pt idx="382">
                <c:v>0.73192555476020038</c:v>
              </c:pt>
              <c:pt idx="383">
                <c:v>0.6843235504652827</c:v>
              </c:pt>
              <c:pt idx="384">
                <c:v>0.69863994273443097</c:v>
              </c:pt>
              <c:pt idx="385">
                <c:v>0.72959914101646395</c:v>
              </c:pt>
              <c:pt idx="386">
                <c:v>0.72351467430207594</c:v>
              </c:pt>
              <c:pt idx="387">
                <c:v>0.74302075876879026</c:v>
              </c:pt>
              <c:pt idx="388">
                <c:v>0.78239083750894767</c:v>
              </c:pt>
              <c:pt idx="389">
                <c:v>0.75644237652111679</c:v>
              </c:pt>
              <c:pt idx="390">
                <c:v>0.70186113099498915</c:v>
              </c:pt>
              <c:pt idx="391">
                <c:v>0.65246957766642799</c:v>
              </c:pt>
              <c:pt idx="392">
                <c:v>0.67591267000715827</c:v>
              </c:pt>
              <c:pt idx="393">
                <c:v>0.72852541159627782</c:v>
              </c:pt>
              <c:pt idx="394">
                <c:v>0.73085182534001425</c:v>
              </c:pt>
              <c:pt idx="395">
                <c:v>0.72655690765926995</c:v>
              </c:pt>
              <c:pt idx="396">
                <c:v>0.79348604151753754</c:v>
              </c:pt>
              <c:pt idx="397">
                <c:v>0.81138153185397277</c:v>
              </c:pt>
              <c:pt idx="398">
                <c:v>0.77773801002147458</c:v>
              </c:pt>
              <c:pt idx="399">
                <c:v>0.80726556907659242</c:v>
              </c:pt>
              <c:pt idx="400">
                <c:v>0.88063707945597702</c:v>
              </c:pt>
              <c:pt idx="401">
                <c:v>0.7772011453113814</c:v>
              </c:pt>
              <c:pt idx="402">
                <c:v>0.72673586256263412</c:v>
              </c:pt>
              <c:pt idx="403">
                <c:v>0.65282748747315678</c:v>
              </c:pt>
              <c:pt idx="404">
                <c:v>0.66463851109520378</c:v>
              </c:pt>
              <c:pt idx="405">
                <c:v>0.66123836793128121</c:v>
              </c:pt>
              <c:pt idx="406">
                <c:v>0.57480314960629908</c:v>
              </c:pt>
              <c:pt idx="407">
                <c:v>0.59538296349319975</c:v>
              </c:pt>
              <c:pt idx="408">
                <c:v>0.6614173228346456</c:v>
              </c:pt>
              <c:pt idx="409">
                <c:v>0.68217609162491044</c:v>
              </c:pt>
              <c:pt idx="410">
                <c:v>0.66732283464566922</c:v>
              </c:pt>
              <c:pt idx="411">
                <c:v>0.68396564065855392</c:v>
              </c:pt>
              <c:pt idx="412">
                <c:v>0.62562634216177515</c:v>
              </c:pt>
              <c:pt idx="413">
                <c:v>0.63475304223335693</c:v>
              </c:pt>
              <c:pt idx="414">
                <c:v>0.64638511095203999</c:v>
              </c:pt>
              <c:pt idx="415">
                <c:v>0.62168933428775941</c:v>
              </c:pt>
              <c:pt idx="416">
                <c:v>0.60755189692197553</c:v>
              </c:pt>
              <c:pt idx="417">
                <c:v>0.61882605583392958</c:v>
              </c:pt>
              <c:pt idx="418">
                <c:v>0.54169649248389407</c:v>
              </c:pt>
              <c:pt idx="419">
                <c:v>0.50429491768074453</c:v>
              </c:pt>
              <c:pt idx="420">
                <c:v>0.54384395132426611</c:v>
              </c:pt>
              <c:pt idx="421">
                <c:v>0.59842519685039353</c:v>
              </c:pt>
              <c:pt idx="422">
                <c:v>0.5835719398711523</c:v>
              </c:pt>
              <c:pt idx="423">
                <c:v>0.57408732999284151</c:v>
              </c:pt>
              <c:pt idx="424">
                <c:v>0.59019327129563348</c:v>
              </c:pt>
              <c:pt idx="425">
                <c:v>0.64280601288475281</c:v>
              </c:pt>
              <c:pt idx="426">
                <c:v>0.67090193271295639</c:v>
              </c:pt>
              <c:pt idx="427">
                <c:v>0.68969219756621336</c:v>
              </c:pt>
              <c:pt idx="428">
                <c:v>0.75232641374373643</c:v>
              </c:pt>
              <c:pt idx="429">
                <c:v>0.68736578382247671</c:v>
              </c:pt>
              <c:pt idx="430">
                <c:v>0.65443808160343586</c:v>
              </c:pt>
              <c:pt idx="431">
                <c:v>0.69237652111667836</c:v>
              </c:pt>
              <c:pt idx="432">
                <c:v>0.63976377952755881</c:v>
              </c:pt>
              <c:pt idx="433">
                <c:v>0.63958482462419464</c:v>
              </c:pt>
              <c:pt idx="434">
                <c:v>0.61113099498926271</c:v>
              </c:pt>
              <c:pt idx="435">
                <c:v>0.65372226198997829</c:v>
              </c:pt>
              <c:pt idx="436">
                <c:v>0.65318539727988534</c:v>
              </c:pt>
              <c:pt idx="437">
                <c:v>0.67322834645669283</c:v>
              </c:pt>
              <c:pt idx="438">
                <c:v>0.66893342877594852</c:v>
              </c:pt>
              <c:pt idx="439">
                <c:v>0.67358625626342139</c:v>
              </c:pt>
              <c:pt idx="440">
                <c:v>0.71241947029348585</c:v>
              </c:pt>
              <c:pt idx="441">
                <c:v>0.73514674302075855</c:v>
              </c:pt>
              <c:pt idx="442">
                <c:v>0.71385110952040076</c:v>
              </c:pt>
              <c:pt idx="443">
                <c:v>0.69702934860415167</c:v>
              </c:pt>
              <c:pt idx="444">
                <c:v>0.69380816034359349</c:v>
              </c:pt>
              <c:pt idx="445">
                <c:v>0.7208303507516105</c:v>
              </c:pt>
              <c:pt idx="446">
                <c:v>0.69416607015032206</c:v>
              </c:pt>
              <c:pt idx="447">
                <c:v>0.76395848246241926</c:v>
              </c:pt>
              <c:pt idx="448">
                <c:v>0.75232641374373643</c:v>
              </c:pt>
              <c:pt idx="449">
                <c:v>0.70651395848246223</c:v>
              </c:pt>
              <c:pt idx="450">
                <c:v>0.65801717967072304</c:v>
              </c:pt>
              <c:pt idx="451">
                <c:v>0.67627057981388683</c:v>
              </c:pt>
              <c:pt idx="452">
                <c:v>0.66678596993557626</c:v>
              </c:pt>
              <c:pt idx="453">
                <c:v>0.67967072297780939</c:v>
              </c:pt>
              <c:pt idx="454">
                <c:v>0.66177523264137439</c:v>
              </c:pt>
              <c:pt idx="455">
                <c:v>0.60665712240515379</c:v>
              </c:pt>
              <c:pt idx="456">
                <c:v>0.56800286327845373</c:v>
              </c:pt>
              <c:pt idx="457">
                <c:v>0.56496062992125973</c:v>
              </c:pt>
              <c:pt idx="458">
                <c:v>0.58124552612741587</c:v>
              </c:pt>
              <c:pt idx="459">
                <c:v>0.52845382963493193</c:v>
              </c:pt>
              <c:pt idx="460">
                <c:v>0.49659985683607721</c:v>
              </c:pt>
              <c:pt idx="461">
                <c:v>0.48872584108804573</c:v>
              </c:pt>
              <c:pt idx="462">
                <c:v>0.48586256263421612</c:v>
              </c:pt>
              <c:pt idx="463">
                <c:v>0.52881173944166071</c:v>
              </c:pt>
              <c:pt idx="464">
                <c:v>0.55476020042949159</c:v>
              </c:pt>
              <c:pt idx="465">
                <c:v>0.53131710808876154</c:v>
              </c:pt>
              <c:pt idx="466">
                <c:v>0.47959914101646395</c:v>
              </c:pt>
              <c:pt idx="467">
                <c:v>0.42000715819613443</c:v>
              </c:pt>
              <c:pt idx="468">
                <c:v>0.38099498926270581</c:v>
              </c:pt>
              <c:pt idx="469">
                <c:v>0.36274158911954202</c:v>
              </c:pt>
              <c:pt idx="470">
                <c:v>0.36184681460272006</c:v>
              </c:pt>
              <c:pt idx="471">
                <c:v>0.39566929133858242</c:v>
              </c:pt>
              <c:pt idx="472">
                <c:v>0.44380816034359349</c:v>
              </c:pt>
              <c:pt idx="473">
                <c:v>0.47995705082319251</c:v>
              </c:pt>
              <c:pt idx="474">
                <c:v>0.45329277022190384</c:v>
              </c:pt>
              <c:pt idx="475">
                <c:v>0.41445955619183961</c:v>
              </c:pt>
              <c:pt idx="476">
                <c:v>0.42806012884753031</c:v>
              </c:pt>
              <c:pt idx="477">
                <c:v>0.43146027201145287</c:v>
              </c:pt>
              <c:pt idx="478">
                <c:v>0.4710093056549749</c:v>
              </c:pt>
              <c:pt idx="479">
                <c:v>0.44917680744452393</c:v>
              </c:pt>
              <c:pt idx="480">
                <c:v>0.50178954903364348</c:v>
              </c:pt>
              <c:pt idx="481">
                <c:v>0.50912670007158178</c:v>
              </c:pt>
              <c:pt idx="482">
                <c:v>0.48997852541159626</c:v>
              </c:pt>
              <c:pt idx="483">
                <c:v>0.47208303507516103</c:v>
              </c:pt>
              <c:pt idx="484">
                <c:v>0.53740157480314954</c:v>
              </c:pt>
              <c:pt idx="485">
                <c:v>0.4692197566213312</c:v>
              </c:pt>
              <c:pt idx="486">
                <c:v>0.39298496778811742</c:v>
              </c:pt>
              <c:pt idx="487">
                <c:v>0.40819613457408721</c:v>
              </c:pt>
              <c:pt idx="488">
                <c:v>0.40604867573371495</c:v>
              </c:pt>
              <c:pt idx="489">
                <c:v>0.42537580529706509</c:v>
              </c:pt>
              <c:pt idx="490">
                <c:v>0.43342877594846074</c:v>
              </c:pt>
              <c:pt idx="491">
                <c:v>0.47942018611309956</c:v>
              </c:pt>
              <c:pt idx="492">
                <c:v>0.50375805297065135</c:v>
              </c:pt>
              <c:pt idx="493">
                <c:v>0.52612741589119527</c:v>
              </c:pt>
              <c:pt idx="494">
                <c:v>0.53758052970651393</c:v>
              </c:pt>
              <c:pt idx="495">
                <c:v>0.52075876879026484</c:v>
              </c:pt>
              <c:pt idx="496">
                <c:v>0.54187544738725824</c:v>
              </c:pt>
              <c:pt idx="497">
                <c:v>0.56818181818181812</c:v>
              </c:pt>
              <c:pt idx="498">
                <c:v>0.57820329277022187</c:v>
              </c:pt>
              <c:pt idx="499">
                <c:v>0.54133858267716528</c:v>
              </c:pt>
              <c:pt idx="500">
                <c:v>0.54115962777380111</c:v>
              </c:pt>
              <c:pt idx="501">
                <c:v>0.56531853972798851</c:v>
              </c:pt>
              <c:pt idx="502">
                <c:v>0.55082319255547585</c:v>
              </c:pt>
              <c:pt idx="503">
                <c:v>0.51932712956335014</c:v>
              </c:pt>
              <c:pt idx="504">
                <c:v>0.51198997852541139</c:v>
              </c:pt>
              <c:pt idx="505">
                <c:v>0.48246241947029356</c:v>
              </c:pt>
              <c:pt idx="506">
                <c:v>0.47047244094488194</c:v>
              </c:pt>
              <c:pt idx="507">
                <c:v>0.43056549749463136</c:v>
              </c:pt>
              <c:pt idx="508">
                <c:v>0.4493557623478881</c:v>
              </c:pt>
              <c:pt idx="509">
                <c:v>0.49767358625626335</c:v>
              </c:pt>
              <c:pt idx="510">
                <c:v>0.52272727272727271</c:v>
              </c:pt>
              <c:pt idx="511">
                <c:v>0.51216893342877579</c:v>
              </c:pt>
              <c:pt idx="512">
                <c:v>0.54599141016463837</c:v>
              </c:pt>
              <c:pt idx="513">
                <c:v>0.54992841803865411</c:v>
              </c:pt>
              <c:pt idx="514">
                <c:v>0.53149606299212593</c:v>
              </c:pt>
              <c:pt idx="515">
                <c:v>0.52791696492483875</c:v>
              </c:pt>
              <c:pt idx="516">
                <c:v>0.52362204724409445</c:v>
              </c:pt>
              <c:pt idx="517">
                <c:v>0.48532569792412295</c:v>
              </c:pt>
              <c:pt idx="518">
                <c:v>0.48622047244094468</c:v>
              </c:pt>
              <c:pt idx="519">
                <c:v>0.44237652111667836</c:v>
              </c:pt>
              <c:pt idx="520">
                <c:v>0.47118826055833907</c:v>
              </c:pt>
              <c:pt idx="521">
                <c:v>0.48818897637795255</c:v>
              </c:pt>
              <c:pt idx="522">
                <c:v>0.47548317823908381</c:v>
              </c:pt>
              <c:pt idx="523">
                <c:v>0.5012526843235503</c:v>
              </c:pt>
              <c:pt idx="524">
                <c:v>0.50876879026485322</c:v>
              </c:pt>
              <c:pt idx="525">
                <c:v>0.5166428060128847</c:v>
              </c:pt>
              <c:pt idx="526">
                <c:v>0.53596993557623462</c:v>
              </c:pt>
              <c:pt idx="527">
                <c:v>0.54223335719398724</c:v>
              </c:pt>
              <c:pt idx="528">
                <c:v>0.49051539012168943</c:v>
              </c:pt>
              <c:pt idx="529">
                <c:v>0.47924123120973494</c:v>
              </c:pt>
              <c:pt idx="530">
                <c:v>0.46009305654974941</c:v>
              </c:pt>
              <c:pt idx="531">
                <c:v>0.48138869005010743</c:v>
              </c:pt>
              <c:pt idx="532">
                <c:v>0.44541875447387236</c:v>
              </c:pt>
              <c:pt idx="533">
                <c:v>0.38600572655690768</c:v>
              </c:pt>
              <c:pt idx="534">
                <c:v>0.31871868289191108</c:v>
              </c:pt>
              <c:pt idx="535">
                <c:v>0.3367931281317107</c:v>
              </c:pt>
              <c:pt idx="536">
                <c:v>0.30583392984967772</c:v>
              </c:pt>
              <c:pt idx="537">
                <c:v>0.32050823192555478</c:v>
              </c:pt>
              <c:pt idx="538">
                <c:v>0.34788833214030057</c:v>
              </c:pt>
              <c:pt idx="539">
                <c:v>0.37240515390121676</c:v>
              </c:pt>
              <c:pt idx="540">
                <c:v>0.35844667143879727</c:v>
              </c:pt>
              <c:pt idx="541">
                <c:v>0.34198282032927696</c:v>
              </c:pt>
              <c:pt idx="542">
                <c:v>0.3979957050823193</c:v>
              </c:pt>
              <c:pt idx="543">
                <c:v>0.40748031496062986</c:v>
              </c:pt>
              <c:pt idx="544">
                <c:v>0.40085898353614891</c:v>
              </c:pt>
              <c:pt idx="545">
                <c:v>0.41857551896921952</c:v>
              </c:pt>
              <c:pt idx="546">
                <c:v>0.42752326413743713</c:v>
              </c:pt>
              <c:pt idx="547">
                <c:v>0.5198639942734431</c:v>
              </c:pt>
              <c:pt idx="548">
                <c:v>0.52004294917680727</c:v>
              </c:pt>
              <c:pt idx="549">
                <c:v>0.52093772369362901</c:v>
              </c:pt>
              <c:pt idx="550">
                <c:v>0.52326413743736588</c:v>
              </c:pt>
              <c:pt idx="551">
                <c:v>0.50644237652111679</c:v>
              </c:pt>
              <c:pt idx="552">
                <c:v>0.53203292770221888</c:v>
              </c:pt>
              <c:pt idx="553">
                <c:v>0.56281317108088746</c:v>
              </c:pt>
              <c:pt idx="554">
                <c:v>0.54062276306370793</c:v>
              </c:pt>
              <c:pt idx="555">
                <c:v>0.54455977093772368</c:v>
              </c:pt>
              <c:pt idx="556">
                <c:v>0.5168217609162491</c:v>
              </c:pt>
              <c:pt idx="557">
                <c:v>0.51700071581961327</c:v>
              </c:pt>
              <c:pt idx="558">
                <c:v>0.48747315676449543</c:v>
              </c:pt>
              <c:pt idx="559">
                <c:v>0.45132426628489597</c:v>
              </c:pt>
              <c:pt idx="560">
                <c:v>0.46134574087329971</c:v>
              </c:pt>
              <c:pt idx="561">
                <c:v>0.48049391553328569</c:v>
              </c:pt>
              <c:pt idx="562">
                <c:v>0.44541875447387236</c:v>
              </c:pt>
              <c:pt idx="563">
                <c:v>0.39030064423765198</c:v>
              </c:pt>
              <c:pt idx="564">
                <c:v>0.40246957766642799</c:v>
              </c:pt>
              <c:pt idx="565">
                <c:v>0.42340730136005722</c:v>
              </c:pt>
              <c:pt idx="566">
                <c:v>0.41929133858267709</c:v>
              </c:pt>
              <c:pt idx="567">
                <c:v>0.34788833214030057</c:v>
              </c:pt>
              <c:pt idx="568">
                <c:v>0.29438081603435928</c:v>
              </c:pt>
              <c:pt idx="569">
                <c:v>0.29742304939155328</c:v>
              </c:pt>
              <c:pt idx="570">
                <c:v>0.34753042233357179</c:v>
              </c:pt>
              <c:pt idx="571">
                <c:v>0.3781317108088762</c:v>
              </c:pt>
              <c:pt idx="572">
                <c:v>0.38582677165354329</c:v>
              </c:pt>
              <c:pt idx="573">
                <c:v>0.36739441660701488</c:v>
              </c:pt>
              <c:pt idx="574">
                <c:v>0.34180386542591279</c:v>
              </c:pt>
              <c:pt idx="575">
                <c:v>0.32730851825340013</c:v>
              </c:pt>
              <c:pt idx="576">
                <c:v>0.34627773801002149</c:v>
              </c:pt>
              <c:pt idx="577">
                <c:v>0.34055118110236204</c:v>
              </c:pt>
              <c:pt idx="578">
                <c:v>0.37723693629205424</c:v>
              </c:pt>
              <c:pt idx="579">
                <c:v>0.35755189692197553</c:v>
              </c:pt>
              <c:pt idx="580">
                <c:v>0.35254115962777366</c:v>
              </c:pt>
              <c:pt idx="581">
                <c:v>0.35987831066571219</c:v>
              </c:pt>
              <c:pt idx="582">
                <c:v>0.3750894774516822</c:v>
              </c:pt>
              <c:pt idx="583">
                <c:v>0.4022906227630636</c:v>
              </c:pt>
              <c:pt idx="584">
                <c:v>0.36471009305654989</c:v>
              </c:pt>
              <c:pt idx="585">
                <c:v>0.37705798138869007</c:v>
              </c:pt>
              <c:pt idx="586">
                <c:v>0.31603435934144608</c:v>
              </c:pt>
              <c:pt idx="587">
                <c:v>0.30028632784538289</c:v>
              </c:pt>
              <c:pt idx="588">
                <c:v>0.329277022190408</c:v>
              </c:pt>
              <c:pt idx="589">
                <c:v>0.36238367931281301</c:v>
              </c:pt>
              <c:pt idx="590">
                <c:v>0.37276306370794532</c:v>
              </c:pt>
              <c:pt idx="591">
                <c:v>0.36524695776664284</c:v>
              </c:pt>
              <c:pt idx="592">
                <c:v>0.37705798138869007</c:v>
              </c:pt>
              <c:pt idx="593">
                <c:v>0.35934144595561901</c:v>
              </c:pt>
              <c:pt idx="594">
                <c:v>0.33840372226199</c:v>
              </c:pt>
              <c:pt idx="595">
                <c:v>0.28561202576950606</c:v>
              </c:pt>
              <c:pt idx="596">
                <c:v>0.32945597709377239</c:v>
              </c:pt>
              <c:pt idx="597">
                <c:v>0.30994989262705808</c:v>
              </c:pt>
              <c:pt idx="598">
                <c:v>0.35415175375805297</c:v>
              </c:pt>
              <c:pt idx="599">
                <c:v>0.37097351467430206</c:v>
              </c:pt>
              <c:pt idx="600">
                <c:v>0.3582677165354331</c:v>
              </c:pt>
              <c:pt idx="601">
                <c:v>0.38010021474588407</c:v>
              </c:pt>
              <c:pt idx="602">
                <c:v>0.32677165354330695</c:v>
              </c:pt>
              <c:pt idx="603">
                <c:v>0.32158196134574069</c:v>
              </c:pt>
              <c:pt idx="604">
                <c:v>0.32748747315676452</c:v>
              </c:pt>
              <c:pt idx="605">
                <c:v>0.29312813171080898</c:v>
              </c:pt>
              <c:pt idx="606">
                <c:v>0.32480314960629908</c:v>
              </c:pt>
              <c:pt idx="607">
                <c:v>0.33035075161059413</c:v>
              </c:pt>
              <c:pt idx="608">
                <c:v>0.34037222619899787</c:v>
              </c:pt>
              <c:pt idx="609">
                <c:v>0.33589835361488918</c:v>
              </c:pt>
              <c:pt idx="610">
                <c:v>0.37168933428775963</c:v>
              </c:pt>
              <c:pt idx="611">
                <c:v>0.36936292054402275</c:v>
              </c:pt>
              <c:pt idx="612">
                <c:v>0.40425912670007147</c:v>
              </c:pt>
              <c:pt idx="613">
                <c:v>0.39030064423765198</c:v>
              </c:pt>
              <c:pt idx="614">
                <c:v>0.42090193271295639</c:v>
              </c:pt>
              <c:pt idx="615">
                <c:v>0.43360773085182536</c:v>
              </c:pt>
              <c:pt idx="616">
                <c:v>0.45597709377236928</c:v>
              </c:pt>
              <c:pt idx="617">
                <c:v>0.42931281317108083</c:v>
              </c:pt>
              <c:pt idx="618">
                <c:v>0.40479599141016465</c:v>
              </c:pt>
              <c:pt idx="619">
                <c:v>0.42501789549033631</c:v>
              </c:pt>
              <c:pt idx="620">
                <c:v>0.4219756621331423</c:v>
              </c:pt>
              <c:pt idx="621">
                <c:v>0.4251968503937007</c:v>
              </c:pt>
              <c:pt idx="622">
                <c:v>0.45078740157480301</c:v>
              </c:pt>
              <c:pt idx="623">
                <c:v>0.48067287043664986</c:v>
              </c:pt>
              <c:pt idx="624">
                <c:v>0.49677881173944161</c:v>
              </c:pt>
              <c:pt idx="625">
                <c:v>0.48389405869720825</c:v>
              </c:pt>
              <c:pt idx="626">
                <c:v>0.5075161059413027</c:v>
              </c:pt>
              <c:pt idx="627">
                <c:v>0.52093772369362901</c:v>
              </c:pt>
              <c:pt idx="628">
                <c:v>0.53113815318539714</c:v>
              </c:pt>
              <c:pt idx="629">
                <c:v>0.51950608446671431</c:v>
              </c:pt>
              <c:pt idx="630">
                <c:v>0.48890479599141012</c:v>
              </c:pt>
              <c:pt idx="631">
                <c:v>0.52362204724409445</c:v>
              </c:pt>
              <c:pt idx="632">
                <c:v>0.54330708661417315</c:v>
              </c:pt>
              <c:pt idx="633">
                <c:v>0.52720114531138162</c:v>
              </c:pt>
              <c:pt idx="634">
                <c:v>0.54205440229062263</c:v>
              </c:pt>
              <c:pt idx="635">
                <c:v>0.56675017895490321</c:v>
              </c:pt>
              <c:pt idx="636">
                <c:v>0.54617036506800298</c:v>
              </c:pt>
              <c:pt idx="637">
                <c:v>0.55350751610594129</c:v>
              </c:pt>
              <c:pt idx="638">
                <c:v>0.54277022190407997</c:v>
              </c:pt>
              <c:pt idx="639">
                <c:v>0.51914817465998553</c:v>
              </c:pt>
              <c:pt idx="640">
                <c:v>0.49337866857551904</c:v>
              </c:pt>
              <c:pt idx="641">
                <c:v>0.50536864710093066</c:v>
              </c:pt>
              <c:pt idx="642">
                <c:v>0.51753758052970644</c:v>
              </c:pt>
              <c:pt idx="643">
                <c:v>0.51145311381531844</c:v>
              </c:pt>
              <c:pt idx="644">
                <c:v>0.50375805297065135</c:v>
              </c:pt>
              <c:pt idx="645">
                <c:v>0.48908375089477429</c:v>
              </c:pt>
              <c:pt idx="646">
                <c:v>0.49176807444523973</c:v>
              </c:pt>
              <c:pt idx="647">
                <c:v>0.51181102362204722</c:v>
              </c:pt>
              <c:pt idx="648">
                <c:v>0.51073729420186109</c:v>
              </c:pt>
              <c:pt idx="649">
                <c:v>0.52988546886184662</c:v>
              </c:pt>
              <c:pt idx="650">
                <c:v>0.5365068002863278</c:v>
              </c:pt>
              <c:pt idx="651">
                <c:v>0.55440229062276303</c:v>
              </c:pt>
              <c:pt idx="652">
                <c:v>0.58464566929133843</c:v>
              </c:pt>
              <c:pt idx="653">
                <c:v>0.6113099498926271</c:v>
              </c:pt>
              <c:pt idx="654">
                <c:v>0.62133142448103063</c:v>
              </c:pt>
              <c:pt idx="655">
                <c:v>0.60916249105225484</c:v>
              </c:pt>
              <c:pt idx="656">
                <c:v>0.62222619899785259</c:v>
              </c:pt>
              <c:pt idx="657">
                <c:v>0.62204724409448819</c:v>
              </c:pt>
              <c:pt idx="658">
                <c:v>0.64745884037222612</c:v>
              </c:pt>
              <c:pt idx="659">
                <c:v>0.64423765211166772</c:v>
              </c:pt>
              <c:pt idx="660">
                <c:v>0.67680744452398001</c:v>
              </c:pt>
              <c:pt idx="661">
                <c:v>0.68092340730136014</c:v>
              </c:pt>
              <c:pt idx="662">
                <c:v>0.68987115246957775</c:v>
              </c:pt>
              <c:pt idx="663">
                <c:v>0.68826055833929844</c:v>
              </c:pt>
              <c:pt idx="664">
                <c:v>0.673765211166786</c:v>
              </c:pt>
              <c:pt idx="665">
                <c:v>0.66964924838940565</c:v>
              </c:pt>
              <c:pt idx="666">
                <c:v>0.66911238367931269</c:v>
              </c:pt>
              <c:pt idx="667">
                <c:v>0.66947029348604148</c:v>
              </c:pt>
              <c:pt idx="668">
                <c:v>0.68146027201145287</c:v>
              </c:pt>
              <c:pt idx="669">
                <c:v>0.72780959198282025</c:v>
              </c:pt>
              <c:pt idx="670">
                <c:v>0.70687186828919102</c:v>
              </c:pt>
              <c:pt idx="671">
                <c:v>0.70561918396564072</c:v>
              </c:pt>
              <c:pt idx="672">
                <c:v>0.6232999284180385</c:v>
              </c:pt>
              <c:pt idx="673">
                <c:v>0.62705798138869007</c:v>
              </c:pt>
              <c:pt idx="674">
                <c:v>0.53561202576950606</c:v>
              </c:pt>
              <c:pt idx="675">
                <c:v>0.5044738725841087</c:v>
              </c:pt>
              <c:pt idx="676">
                <c:v>0.5136005726556907</c:v>
              </c:pt>
              <c:pt idx="677">
                <c:v>0.56853972798854691</c:v>
              </c:pt>
              <c:pt idx="678">
                <c:v>0.53579098067287023</c:v>
              </c:pt>
              <c:pt idx="679">
                <c:v>0.53901216893342863</c:v>
              </c:pt>
              <c:pt idx="680">
                <c:v>0.62652111667859689</c:v>
              </c:pt>
              <c:pt idx="681">
                <c:v>0.60433070866141736</c:v>
              </c:pt>
              <c:pt idx="682">
                <c:v>0.60880458124552606</c:v>
              </c:pt>
              <c:pt idx="683">
                <c:v>0.63743736578382237</c:v>
              </c:pt>
              <c:pt idx="684">
                <c:v>0.65318539727988534</c:v>
              </c:pt>
              <c:pt idx="685">
                <c:v>0.6492483894058696</c:v>
              </c:pt>
              <c:pt idx="686">
                <c:v>0.60755189692197553</c:v>
              </c:pt>
              <c:pt idx="687">
                <c:v>0.57605583392984938</c:v>
              </c:pt>
              <c:pt idx="688">
                <c:v>0.61292054402290597</c:v>
              </c:pt>
              <c:pt idx="689">
                <c:v>0.57355046528274878</c:v>
              </c:pt>
              <c:pt idx="690">
                <c:v>0.61918396564065858</c:v>
              </c:pt>
              <c:pt idx="691">
                <c:v>0.56496062992125973</c:v>
              </c:pt>
              <c:pt idx="692">
                <c:v>0.56424481030780238</c:v>
              </c:pt>
              <c:pt idx="693">
                <c:v>0.51449534717251244</c:v>
              </c:pt>
              <c:pt idx="694">
                <c:v>0.55422333571939864</c:v>
              </c:pt>
              <c:pt idx="695">
                <c:v>0.51914817465998553</c:v>
              </c:pt>
              <c:pt idx="696">
                <c:v>0.52433786685755202</c:v>
              </c:pt>
              <c:pt idx="697">
                <c:v>0.4604509663564782</c:v>
              </c:pt>
              <c:pt idx="698">
                <c:v>0.42340730136005722</c:v>
              </c:pt>
              <c:pt idx="699">
                <c:v>0.43181818181818188</c:v>
              </c:pt>
              <c:pt idx="700">
                <c:v>0.4572297780959198</c:v>
              </c:pt>
              <c:pt idx="701">
                <c:v>0.47673586256263412</c:v>
              </c:pt>
              <c:pt idx="702">
                <c:v>0.47584108804581238</c:v>
              </c:pt>
              <c:pt idx="703">
                <c:v>0.45275590551181111</c:v>
              </c:pt>
              <c:pt idx="704">
                <c:v>0.3854688618468145</c:v>
              </c:pt>
              <c:pt idx="705">
                <c:v>0.44255547602004297</c:v>
              </c:pt>
              <c:pt idx="706">
                <c:v>0.47315676449534694</c:v>
              </c:pt>
              <c:pt idx="707">
                <c:v>0.47548317823908381</c:v>
              </c:pt>
              <c:pt idx="708">
                <c:v>0.46671438797423037</c:v>
              </c:pt>
              <c:pt idx="709">
                <c:v>0.44201861130994979</c:v>
              </c:pt>
              <c:pt idx="710">
                <c:v>0.4312813171080887</c:v>
              </c:pt>
              <c:pt idx="711">
                <c:v>0.46170365068002872</c:v>
              </c:pt>
              <c:pt idx="712">
                <c:v>0.48711524695776642</c:v>
              </c:pt>
              <c:pt idx="713">
                <c:v>0.48228346456692894</c:v>
              </c:pt>
              <c:pt idx="714">
                <c:v>0.41159627773800977</c:v>
              </c:pt>
              <c:pt idx="715">
                <c:v>0.39638511095203999</c:v>
              </c:pt>
              <c:pt idx="716">
                <c:v>0.38153185397279876</c:v>
              </c:pt>
              <c:pt idx="717">
                <c:v>0.32963493199713656</c:v>
              </c:pt>
              <c:pt idx="718">
                <c:v>0.32516105941302786</c:v>
              </c:pt>
              <c:pt idx="719">
                <c:v>0.35719398711524697</c:v>
              </c:pt>
              <c:pt idx="720">
                <c:v>0.36059413027916953</c:v>
              </c:pt>
              <c:pt idx="721">
                <c:v>0.3106657122405152</c:v>
              </c:pt>
              <c:pt idx="722">
                <c:v>0.32891911238367944</c:v>
              </c:pt>
              <c:pt idx="723">
                <c:v>0.37097351467430206</c:v>
              </c:pt>
              <c:pt idx="724">
                <c:v>0.36989978525411593</c:v>
              </c:pt>
              <c:pt idx="725">
                <c:v>0.39495347172512529</c:v>
              </c:pt>
              <c:pt idx="726">
                <c:v>0.41785969935576239</c:v>
              </c:pt>
              <c:pt idx="727">
                <c:v>0.42627057981388683</c:v>
              </c:pt>
              <c:pt idx="728">
                <c:v>0.420722977809592</c:v>
              </c:pt>
              <c:pt idx="729">
                <c:v>0.41499642090193256</c:v>
              </c:pt>
              <c:pt idx="730">
                <c:v>0.45078740157480301</c:v>
              </c:pt>
              <c:pt idx="731">
                <c:v>0.42537580529706509</c:v>
              </c:pt>
              <c:pt idx="732">
                <c:v>0.40282748747315678</c:v>
              </c:pt>
              <c:pt idx="733">
                <c:v>0.37866857551896937</c:v>
              </c:pt>
              <c:pt idx="734">
                <c:v>0.35808876163206871</c:v>
              </c:pt>
              <c:pt idx="735">
                <c:v>0.40032211882605573</c:v>
              </c:pt>
              <c:pt idx="736">
                <c:v>0.38851109520400851</c:v>
              </c:pt>
              <c:pt idx="737">
                <c:v>0.40944881889763773</c:v>
              </c:pt>
              <c:pt idx="738">
                <c:v>0.36220472440944884</c:v>
              </c:pt>
              <c:pt idx="739">
                <c:v>0.38851109520400851</c:v>
              </c:pt>
              <c:pt idx="740">
                <c:v>0.37437365783822463</c:v>
              </c:pt>
              <c:pt idx="741">
                <c:v>0.38528990694345011</c:v>
              </c:pt>
              <c:pt idx="742">
                <c:v>0.4010379384395133</c:v>
              </c:pt>
              <c:pt idx="743">
                <c:v>0.4010379384395133</c:v>
              </c:pt>
              <c:pt idx="744">
                <c:v>0.39370078740157455</c:v>
              </c:pt>
              <c:pt idx="745">
                <c:v>0.41553328561202552</c:v>
              </c:pt>
              <c:pt idx="746">
                <c:v>0.40586972083035078</c:v>
              </c:pt>
              <c:pt idx="747">
                <c:v>0.43271295633500362</c:v>
              </c:pt>
              <c:pt idx="748">
                <c:v>0.42358625626342161</c:v>
              </c:pt>
              <c:pt idx="749">
                <c:v>0.43235504652827483</c:v>
              </c:pt>
              <c:pt idx="750">
                <c:v>0.47512526843235503</c:v>
              </c:pt>
              <c:pt idx="751">
                <c:v>0.4951682176091623</c:v>
              </c:pt>
              <c:pt idx="752">
                <c:v>0.47458840372226208</c:v>
              </c:pt>
              <c:pt idx="753">
                <c:v>0.48299928418038651</c:v>
              </c:pt>
              <c:pt idx="754">
                <c:v>0.46224051539012145</c:v>
              </c:pt>
              <c:pt idx="755">
                <c:v>0.4083750894774516</c:v>
              </c:pt>
              <c:pt idx="756">
                <c:v>0.38385826771653542</c:v>
              </c:pt>
              <c:pt idx="757">
                <c:v>0.39566929133858242</c:v>
              </c:pt>
              <c:pt idx="758">
                <c:v>0.40640658554044373</c:v>
              </c:pt>
              <c:pt idx="759">
                <c:v>0.41750178954903339</c:v>
              </c:pt>
              <c:pt idx="760">
                <c:v>0.46080887616320676</c:v>
              </c:pt>
              <c:pt idx="761">
                <c:v>0.4708303507516105</c:v>
              </c:pt>
              <c:pt idx="762">
                <c:v>0.46743020758768794</c:v>
              </c:pt>
              <c:pt idx="763">
                <c:v>0.48120973514674281</c:v>
              </c:pt>
              <c:pt idx="764">
                <c:v>0.46027201145311358</c:v>
              </c:pt>
              <c:pt idx="765">
                <c:v>0.48282032927702212</c:v>
              </c:pt>
              <c:pt idx="766">
                <c:v>0.4937365783822476</c:v>
              </c:pt>
              <c:pt idx="767">
                <c:v>0.47351467430207594</c:v>
              </c:pt>
              <c:pt idx="768">
                <c:v>0.48586256263421612</c:v>
              </c:pt>
              <c:pt idx="769">
                <c:v>0.49731567644953478</c:v>
              </c:pt>
              <c:pt idx="770">
                <c:v>0.46062992125984259</c:v>
              </c:pt>
              <c:pt idx="771">
                <c:v>0.47691481746599851</c:v>
              </c:pt>
              <c:pt idx="772">
                <c:v>0.496957766642806</c:v>
              </c:pt>
              <c:pt idx="773">
                <c:v>0.49749463135289917</c:v>
              </c:pt>
              <c:pt idx="774">
                <c:v>0.49642090193271304</c:v>
              </c:pt>
              <c:pt idx="775">
                <c:v>0.4951682176091623</c:v>
              </c:pt>
              <c:pt idx="776">
                <c:v>0.48174659985683599</c:v>
              </c:pt>
              <c:pt idx="777">
                <c:v>0.46814602720114529</c:v>
              </c:pt>
              <c:pt idx="778">
                <c:v>0.4846098783106656</c:v>
              </c:pt>
              <c:pt idx="779">
                <c:v>0.4846098783106656</c:v>
              </c:pt>
              <c:pt idx="780">
                <c:v>0.46886184681460263</c:v>
              </c:pt>
              <c:pt idx="781">
                <c:v>0.47118826055833907</c:v>
              </c:pt>
              <c:pt idx="782">
                <c:v>0.46599856836077302</c:v>
              </c:pt>
              <c:pt idx="783">
                <c:v>0.50375805297065135</c:v>
              </c:pt>
              <c:pt idx="784">
                <c:v>0.52863278453829632</c:v>
              </c:pt>
              <c:pt idx="785">
                <c:v>0.52720114531138162</c:v>
              </c:pt>
              <c:pt idx="786">
                <c:v>0.55493915533285598</c:v>
              </c:pt>
              <c:pt idx="787">
                <c:v>0.5637079455977092</c:v>
              </c:pt>
              <c:pt idx="788">
                <c:v>0.53811739441660689</c:v>
              </c:pt>
              <c:pt idx="789">
                <c:v>0.53507516105941288</c:v>
              </c:pt>
              <c:pt idx="790">
                <c:v>0.52881173944166071</c:v>
              </c:pt>
              <c:pt idx="791">
                <c:v>0.55243378668575516</c:v>
              </c:pt>
              <c:pt idx="792">
                <c:v>0.54348604151753754</c:v>
              </c:pt>
              <c:pt idx="793">
                <c:v>0.54062276306370793</c:v>
              </c:pt>
              <c:pt idx="794">
                <c:v>0.5654974946313529</c:v>
              </c:pt>
              <c:pt idx="795">
                <c:v>0.56442376521116677</c:v>
              </c:pt>
              <c:pt idx="796">
                <c:v>0.59126700071581961</c:v>
              </c:pt>
              <c:pt idx="797">
                <c:v>0.59896206156048648</c:v>
              </c:pt>
              <c:pt idx="798">
                <c:v>0.62222619899785259</c:v>
              </c:pt>
              <c:pt idx="799">
                <c:v>0.63153185397279876</c:v>
              </c:pt>
              <c:pt idx="800">
                <c:v>0.61739441660701488</c:v>
              </c:pt>
              <c:pt idx="801">
                <c:v>0.60021474588403723</c:v>
              </c:pt>
              <c:pt idx="802">
                <c:v>0.61918396564065858</c:v>
              </c:pt>
              <c:pt idx="803">
                <c:v>0.60594130279169622</c:v>
              </c:pt>
              <c:pt idx="804">
                <c:v>0.61864710093056541</c:v>
              </c:pt>
              <c:pt idx="805">
                <c:v>0.61238367931281301</c:v>
              </c:pt>
              <c:pt idx="806">
                <c:v>0.61095204008589832</c:v>
              </c:pt>
              <c:pt idx="807">
                <c:v>0.56209735146743034</c:v>
              </c:pt>
              <c:pt idx="808">
                <c:v>0.55887616320687172</c:v>
              </c:pt>
              <c:pt idx="809">
                <c:v>0.56209735146743034</c:v>
              </c:pt>
              <c:pt idx="810">
                <c:v>0.55690765926986385</c:v>
              </c:pt>
              <c:pt idx="811">
                <c:v>0.582319255547602</c:v>
              </c:pt>
              <c:pt idx="812">
                <c:v>0.57516105941302786</c:v>
              </c:pt>
              <c:pt idx="813">
                <c:v>0.5928775948460987</c:v>
              </c:pt>
              <c:pt idx="814">
                <c:v>0.60164638511095192</c:v>
              </c:pt>
              <c:pt idx="815">
                <c:v>0.58196134574087344</c:v>
              </c:pt>
              <c:pt idx="816">
                <c:v>0.57229778095919825</c:v>
              </c:pt>
              <c:pt idx="817">
                <c:v>0.49319971367215443</c:v>
              </c:pt>
              <c:pt idx="818">
                <c:v>0.49731567644953478</c:v>
              </c:pt>
              <c:pt idx="819">
                <c:v>0.4846098783106656</c:v>
              </c:pt>
              <c:pt idx="820">
                <c:v>0.49123120973514656</c:v>
              </c:pt>
              <c:pt idx="821">
                <c:v>0.48818897637795255</c:v>
              </c:pt>
              <c:pt idx="822">
                <c:v>0.49570508231925547</c:v>
              </c:pt>
              <c:pt idx="823">
                <c:v>0.50107372942018591</c:v>
              </c:pt>
              <c:pt idx="824">
                <c:v>0.48156764495347182</c:v>
              </c:pt>
              <c:pt idx="825">
                <c:v>0.49176807444523973</c:v>
              </c:pt>
              <c:pt idx="826">
                <c:v>0.47423049391553307</c:v>
              </c:pt>
              <c:pt idx="827">
                <c:v>0.48085182534001425</c:v>
              </c:pt>
              <c:pt idx="828">
                <c:v>0.49015748031496043</c:v>
              </c:pt>
              <c:pt idx="829">
                <c:v>0.50286327845382961</c:v>
              </c:pt>
              <c:pt idx="830">
                <c:v>0.49803149606299191</c:v>
              </c:pt>
              <c:pt idx="831">
                <c:v>0.48317823908375068</c:v>
              </c:pt>
              <c:pt idx="832">
                <c:v>0.46564065855404446</c:v>
              </c:pt>
              <c:pt idx="833">
                <c:v>0.45597709377236928</c:v>
              </c:pt>
              <c:pt idx="834">
                <c:v>0.4695776664280602</c:v>
              </c:pt>
              <c:pt idx="835">
                <c:v>0.50715819613457391</c:v>
              </c:pt>
              <c:pt idx="836">
                <c:v>0.49606299212598404</c:v>
              </c:pt>
              <c:pt idx="837">
                <c:v>0.46492483894058689</c:v>
              </c:pt>
              <c:pt idx="838">
                <c:v>0.46062992125984259</c:v>
              </c:pt>
              <c:pt idx="839">
                <c:v>0.4022906227630636</c:v>
              </c:pt>
              <c:pt idx="840">
                <c:v>0.38725841088045798</c:v>
              </c:pt>
              <c:pt idx="841">
                <c:v>0.40318539727988534</c:v>
              </c:pt>
              <c:pt idx="842">
                <c:v>0.42931281317108083</c:v>
              </c:pt>
              <c:pt idx="843">
                <c:v>0.42483894058697214</c:v>
              </c:pt>
              <c:pt idx="844">
                <c:v>0.46080887616320676</c:v>
              </c:pt>
              <c:pt idx="845">
                <c:v>0.46599856836077302</c:v>
              </c:pt>
              <c:pt idx="846">
                <c:v>0.47816750178954881</c:v>
              </c:pt>
              <c:pt idx="847">
                <c:v>0.48085182534001425</c:v>
              </c:pt>
              <c:pt idx="848">
                <c:v>0.47852541159627782</c:v>
              </c:pt>
              <c:pt idx="849">
                <c:v>0.50769506084466709</c:v>
              </c:pt>
              <c:pt idx="850">
                <c:v>0.52702219040801701</c:v>
              </c:pt>
              <c:pt idx="851">
                <c:v>0.53382247673586236</c:v>
              </c:pt>
              <c:pt idx="852">
                <c:v>0.52541159627773792</c:v>
              </c:pt>
              <c:pt idx="853">
                <c:v>0.53919112383679324</c:v>
              </c:pt>
              <c:pt idx="854">
                <c:v>0.52129563350035801</c:v>
              </c:pt>
              <c:pt idx="855">
                <c:v>0.52559055118110232</c:v>
              </c:pt>
              <c:pt idx="856">
                <c:v>0.54599141016463837</c:v>
              </c:pt>
              <c:pt idx="857">
                <c:v>0.54634931997136715</c:v>
              </c:pt>
              <c:pt idx="858">
                <c:v>0.54974946313528972</c:v>
              </c:pt>
              <c:pt idx="859">
                <c:v>0.54330708661417315</c:v>
              </c:pt>
              <c:pt idx="860">
                <c:v>0.56299212598425186</c:v>
              </c:pt>
              <c:pt idx="861">
                <c:v>0.54867573371510381</c:v>
              </c:pt>
              <c:pt idx="862">
                <c:v>0.53453829634931993</c:v>
              </c:pt>
              <c:pt idx="863">
                <c:v>0.5150322118826054</c:v>
              </c:pt>
              <c:pt idx="864">
                <c:v>0.52254831782390831</c:v>
              </c:pt>
              <c:pt idx="865">
                <c:v>0.52827487473156776</c:v>
              </c:pt>
              <c:pt idx="866">
                <c:v>0.52165354330708658</c:v>
              </c:pt>
              <c:pt idx="867">
                <c:v>0.51843235504652818</c:v>
              </c:pt>
              <c:pt idx="868">
                <c:v>0.49838940586972091</c:v>
              </c:pt>
              <c:pt idx="869">
                <c:v>0.52254831782390831</c:v>
              </c:pt>
              <c:pt idx="870">
                <c:v>0.52308518253400127</c:v>
              </c:pt>
              <c:pt idx="871">
                <c:v>0.47870436649964199</c:v>
              </c:pt>
              <c:pt idx="872">
                <c:v>0.47458840372226208</c:v>
              </c:pt>
              <c:pt idx="873">
                <c:v>0.44971367215461711</c:v>
              </c:pt>
              <c:pt idx="874">
                <c:v>0.46224051539012145</c:v>
              </c:pt>
              <c:pt idx="875">
                <c:v>0.4740515390121689</c:v>
              </c:pt>
              <c:pt idx="876">
                <c:v>0.45186113099498915</c:v>
              </c:pt>
              <c:pt idx="877">
                <c:v>0.42770221904080175</c:v>
              </c:pt>
              <c:pt idx="878">
                <c:v>0.40712240515390108</c:v>
              </c:pt>
              <c:pt idx="879">
                <c:v>0.44452397995705084</c:v>
              </c:pt>
              <c:pt idx="880">
                <c:v>0.42304939155332844</c:v>
              </c:pt>
              <c:pt idx="881">
                <c:v>0.37455261274158902</c:v>
              </c:pt>
              <c:pt idx="882">
                <c:v>0.36542591267000701</c:v>
              </c:pt>
              <c:pt idx="883">
                <c:v>0.36864710093056541</c:v>
              </c:pt>
              <c:pt idx="884">
                <c:v>0.40175375805297064</c:v>
              </c:pt>
              <c:pt idx="885">
                <c:v>0.41660701503221165</c:v>
              </c:pt>
              <c:pt idx="886">
                <c:v>0.42555476020042926</c:v>
              </c:pt>
              <c:pt idx="887">
                <c:v>0.47279885468861838</c:v>
              </c:pt>
              <c:pt idx="888">
                <c:v>0.44398711524695766</c:v>
              </c:pt>
              <c:pt idx="889">
                <c:v>0.42734430923407296</c:v>
              </c:pt>
              <c:pt idx="890">
                <c:v>0.45025053686471006</c:v>
              </c:pt>
              <c:pt idx="891">
                <c:v>0.42591267000715827</c:v>
              </c:pt>
              <c:pt idx="892">
                <c:v>0.38976377952755903</c:v>
              </c:pt>
              <c:pt idx="893">
                <c:v>0.38153185397279876</c:v>
              </c:pt>
              <c:pt idx="894">
                <c:v>0.36095204008589832</c:v>
              </c:pt>
              <c:pt idx="895">
                <c:v>0.38188976377952755</c:v>
              </c:pt>
              <c:pt idx="896">
                <c:v>0.41410164638511082</c:v>
              </c:pt>
              <c:pt idx="897">
                <c:v>0.4572297780959198</c:v>
              </c:pt>
              <c:pt idx="898">
                <c:v>0.42358625626342161</c:v>
              </c:pt>
              <c:pt idx="899">
                <c:v>0.40748031496062986</c:v>
              </c:pt>
              <c:pt idx="900">
                <c:v>0.43056549749463136</c:v>
              </c:pt>
              <c:pt idx="901">
                <c:v>0.41016463851109508</c:v>
              </c:pt>
              <c:pt idx="902">
                <c:v>0.31979241231209721</c:v>
              </c:pt>
              <c:pt idx="903">
                <c:v>0.30100214745884046</c:v>
              </c:pt>
              <c:pt idx="904">
                <c:v>0.30082319255547585</c:v>
              </c:pt>
              <c:pt idx="905">
                <c:v>0.27165354330708658</c:v>
              </c:pt>
              <c:pt idx="906">
                <c:v>0.28561202576950606</c:v>
              </c:pt>
              <c:pt idx="907">
                <c:v>0.23818897637795255</c:v>
              </c:pt>
              <c:pt idx="908">
                <c:v>0.2636005726556907</c:v>
              </c:pt>
              <c:pt idx="909">
                <c:v>0.28793843951324249</c:v>
              </c:pt>
              <c:pt idx="910">
                <c:v>0.28149606299212593</c:v>
              </c:pt>
              <c:pt idx="911">
                <c:v>0.30189692197566198</c:v>
              </c:pt>
              <c:pt idx="912">
                <c:v>0.31889763779527569</c:v>
              </c:pt>
              <c:pt idx="913">
                <c:v>0.31800286327845395</c:v>
              </c:pt>
              <c:pt idx="914">
                <c:v>0.34001431639226909</c:v>
              </c:pt>
              <c:pt idx="915">
                <c:v>0.33303507516105935</c:v>
              </c:pt>
              <c:pt idx="916">
                <c:v>0.32247673586256265</c:v>
              </c:pt>
              <c:pt idx="917">
                <c:v>0.34520400858983535</c:v>
              </c:pt>
              <c:pt idx="918">
                <c:v>0.31460272011453094</c:v>
              </c:pt>
              <c:pt idx="919">
                <c:v>0.28131710808876154</c:v>
              </c:pt>
              <c:pt idx="920">
                <c:v>0.28811739441660711</c:v>
              </c:pt>
              <c:pt idx="921">
                <c:v>0.28435934144595554</c:v>
              </c:pt>
              <c:pt idx="922">
                <c:v>0.31639226914817464</c:v>
              </c:pt>
              <c:pt idx="923">
                <c:v>0.32247673586256265</c:v>
              </c:pt>
              <c:pt idx="924">
                <c:v>0.38904795991410168</c:v>
              </c:pt>
              <c:pt idx="925">
                <c:v>0.39674302075876877</c:v>
              </c:pt>
              <c:pt idx="926">
                <c:v>0.44828203292770219</c:v>
              </c:pt>
              <c:pt idx="927">
                <c:v>0.3811739441660702</c:v>
              </c:pt>
              <c:pt idx="928">
                <c:v>0.37043664996420889</c:v>
              </c:pt>
              <c:pt idx="929">
                <c:v>0.42090193271295639</c:v>
              </c:pt>
              <c:pt idx="930">
                <c:v>0.41445955619183961</c:v>
              </c:pt>
              <c:pt idx="931">
                <c:v>0.32874015748031482</c:v>
              </c:pt>
              <c:pt idx="932">
                <c:v>0.32820329277022187</c:v>
              </c:pt>
              <c:pt idx="933">
                <c:v>0.332319255547602</c:v>
              </c:pt>
              <c:pt idx="934">
                <c:v>0.30744452397995703</c:v>
              </c:pt>
              <c:pt idx="935">
                <c:v>0.32945597709377239</c:v>
              </c:pt>
              <c:pt idx="936">
                <c:v>0.36077308518253415</c:v>
              </c:pt>
              <c:pt idx="937">
                <c:v>0.34144595561918378</c:v>
              </c:pt>
              <c:pt idx="938">
                <c:v>0.33106657122405148</c:v>
              </c:pt>
              <c:pt idx="939">
                <c:v>0.36095204008589832</c:v>
              </c:pt>
              <c:pt idx="940">
                <c:v>0.27809591982820336</c:v>
              </c:pt>
              <c:pt idx="941">
                <c:v>0.27272727272727271</c:v>
              </c:pt>
              <c:pt idx="942">
                <c:v>0.29831782390837502</c:v>
              </c:pt>
              <c:pt idx="943">
                <c:v>0.30923407301360051</c:v>
              </c:pt>
              <c:pt idx="944">
                <c:v>0.30816034359341438</c:v>
              </c:pt>
              <c:pt idx="945">
                <c:v>0.34359341445955605</c:v>
              </c:pt>
              <c:pt idx="946">
                <c:v>0.35164638511095192</c:v>
              </c:pt>
              <c:pt idx="947">
                <c:v>0.34073013600572644</c:v>
              </c:pt>
              <c:pt idx="948">
                <c:v>0.3534359341445954</c:v>
              </c:pt>
              <c:pt idx="949">
                <c:v>0.32193987115246969</c:v>
              </c:pt>
              <c:pt idx="950">
                <c:v>0.2865068002863278</c:v>
              </c:pt>
              <c:pt idx="951">
                <c:v>0.29348604151753754</c:v>
              </c:pt>
              <c:pt idx="952">
                <c:v>0.29849677881173942</c:v>
              </c:pt>
              <c:pt idx="953">
                <c:v>0.27129563350035801</c:v>
              </c:pt>
              <c:pt idx="954">
                <c:v>0.31173944166070133</c:v>
              </c:pt>
              <c:pt idx="955">
                <c:v>0.31191839656406573</c:v>
              </c:pt>
              <c:pt idx="956">
                <c:v>0.30297065139584833</c:v>
              </c:pt>
              <c:pt idx="957">
                <c:v>0.32838224767358626</c:v>
              </c:pt>
              <c:pt idx="958">
                <c:v>0.34520400858983535</c:v>
              </c:pt>
              <c:pt idx="959">
                <c:v>0.30654974946313529</c:v>
              </c:pt>
              <c:pt idx="960">
                <c:v>0.30297065139584833</c:v>
              </c:pt>
              <c:pt idx="961">
                <c:v>0.3033285612025769</c:v>
              </c:pt>
              <c:pt idx="962">
                <c:v>0.30529706513958477</c:v>
              </c:pt>
              <c:pt idx="963">
                <c:v>0.28543307086614167</c:v>
              </c:pt>
              <c:pt idx="964">
                <c:v>0.31746599856836077</c:v>
              </c:pt>
              <c:pt idx="965">
                <c:v>0.29402290622763072</c:v>
              </c:pt>
              <c:pt idx="966">
                <c:v>0.29008589835361498</c:v>
              </c:pt>
              <c:pt idx="967">
                <c:v>0.27272727272727271</c:v>
              </c:pt>
              <c:pt idx="968">
                <c:v>0.2909806728704365</c:v>
              </c:pt>
              <c:pt idx="969">
                <c:v>0.29187544738725824</c:v>
              </c:pt>
              <c:pt idx="970">
                <c:v>0.31567644953471707</c:v>
              </c:pt>
              <c:pt idx="971">
                <c:v>0.3137079455977092</c:v>
              </c:pt>
              <c:pt idx="972">
                <c:v>0.33303507516105935</c:v>
              </c:pt>
              <c:pt idx="973">
                <c:v>0.32265569076592682</c:v>
              </c:pt>
              <c:pt idx="974">
                <c:v>0.30977093772369346</c:v>
              </c:pt>
              <c:pt idx="975">
                <c:v>0.31335003579098064</c:v>
              </c:pt>
              <c:pt idx="976">
                <c:v>0.30422333571939864</c:v>
              </c:pt>
              <c:pt idx="977">
                <c:v>0.30529706513958477</c:v>
              </c:pt>
              <c:pt idx="978">
                <c:v>0.29974946313528972</c:v>
              </c:pt>
              <c:pt idx="979">
                <c:v>0.31675017895490321</c:v>
              </c:pt>
              <c:pt idx="980">
                <c:v>0.31102362204724421</c:v>
              </c:pt>
              <c:pt idx="981">
                <c:v>0.32730851825340013</c:v>
              </c:pt>
              <c:pt idx="982">
                <c:v>0.33124552612741587</c:v>
              </c:pt>
              <c:pt idx="983">
                <c:v>0.33571939871152456</c:v>
              </c:pt>
              <c:pt idx="984">
                <c:v>0.35880458124552628</c:v>
              </c:pt>
              <c:pt idx="985">
                <c:v>0.36918396564065858</c:v>
              </c:pt>
              <c:pt idx="986">
                <c:v>0.36542591267000701</c:v>
              </c:pt>
              <c:pt idx="987">
                <c:v>0.37884753042233354</c:v>
              </c:pt>
              <c:pt idx="988">
                <c:v>0.36292054402290619</c:v>
              </c:pt>
              <c:pt idx="989">
                <c:v>0.37652111667859689</c:v>
              </c:pt>
              <c:pt idx="990">
                <c:v>0.42734430923407296</c:v>
              </c:pt>
              <c:pt idx="991">
                <c:v>0.44971367215461711</c:v>
              </c:pt>
              <c:pt idx="992">
                <c:v>0.43020758768790257</c:v>
              </c:pt>
              <c:pt idx="993">
                <c:v>0.46796707229778089</c:v>
              </c:pt>
              <c:pt idx="994">
                <c:v>0.45472440944881898</c:v>
              </c:pt>
              <c:pt idx="995">
                <c:v>0.44577666428060136</c:v>
              </c:pt>
              <c:pt idx="996">
                <c:v>0.41893342877594852</c:v>
              </c:pt>
              <c:pt idx="997">
                <c:v>0.41374373657838226</c:v>
              </c:pt>
              <c:pt idx="998">
                <c:v>0.4010379384395133</c:v>
              </c:pt>
              <c:pt idx="999">
                <c:v>0.40479599141016465</c:v>
              </c:pt>
              <c:pt idx="1000">
                <c:v>0.3793843951324265</c:v>
              </c:pt>
              <c:pt idx="1001">
                <c:v>0.3867215461703648</c:v>
              </c:pt>
              <c:pt idx="1002">
                <c:v>0.37043664996420889</c:v>
              </c:pt>
              <c:pt idx="1003">
                <c:v>0.37562634216177515</c:v>
              </c:pt>
              <c:pt idx="1004">
                <c:v>0.37365783822476728</c:v>
              </c:pt>
              <c:pt idx="1005">
                <c:v>0.35934144595561901</c:v>
              </c:pt>
              <c:pt idx="1006">
                <c:v>0.36363636363636354</c:v>
              </c:pt>
              <c:pt idx="1007">
                <c:v>0.33518253400143161</c:v>
              </c:pt>
              <c:pt idx="1008">
                <c:v>0.32945597709377239</c:v>
              </c:pt>
              <c:pt idx="1009">
                <c:v>0.33607730851825335</c:v>
              </c:pt>
              <c:pt idx="1010">
                <c:v>0.35773085182533992</c:v>
              </c:pt>
              <c:pt idx="1011">
                <c:v>0.37795275590551181</c:v>
              </c:pt>
              <c:pt idx="1012">
                <c:v>0.34538296349319975</c:v>
              </c:pt>
              <c:pt idx="1013">
                <c:v>0.34251968503936991</c:v>
              </c:pt>
              <c:pt idx="1014">
                <c:v>0.33750894774516804</c:v>
              </c:pt>
              <c:pt idx="1015">
                <c:v>0.35719398711524697</c:v>
              </c:pt>
              <c:pt idx="1016">
                <c:v>0.36077308518253415</c:v>
              </c:pt>
              <c:pt idx="1017">
                <c:v>0.36864710093056541</c:v>
              </c:pt>
              <c:pt idx="1018">
                <c:v>0.33196134574087344</c:v>
              </c:pt>
              <c:pt idx="1019">
                <c:v>0.33822476735862561</c:v>
              </c:pt>
              <c:pt idx="1020">
                <c:v>0.30672870436649946</c:v>
              </c:pt>
              <c:pt idx="1021">
                <c:v>0.29795991410164624</c:v>
              </c:pt>
              <c:pt idx="1022">
                <c:v>0.32498210450966369</c:v>
              </c:pt>
              <c:pt idx="1023">
                <c:v>0.30959198282032929</c:v>
              </c:pt>
              <c:pt idx="1024">
                <c:v>0.28167501789549032</c:v>
              </c:pt>
              <c:pt idx="1025">
                <c:v>0.27129563350035801</c:v>
              </c:pt>
              <c:pt idx="1026">
                <c:v>0.24015748031496043</c:v>
              </c:pt>
              <c:pt idx="1027">
                <c:v>0.24302075876879004</c:v>
              </c:pt>
              <c:pt idx="1028">
                <c:v>0.25912670007158178</c:v>
              </c:pt>
              <c:pt idx="1029">
                <c:v>0.23979957050823186</c:v>
              </c:pt>
              <c:pt idx="1030">
                <c:v>0.24481030780243374</c:v>
              </c:pt>
              <c:pt idx="1031">
                <c:v>0.26968503937007871</c:v>
              </c:pt>
              <c:pt idx="1032">
                <c:v>0.25053686471009295</c:v>
              </c:pt>
              <c:pt idx="1033">
                <c:v>0.26306370794559752</c:v>
              </c:pt>
              <c:pt idx="1034">
                <c:v>0.27183249821045075</c:v>
              </c:pt>
              <c:pt idx="1035">
                <c:v>0.26270579813886896</c:v>
              </c:pt>
              <c:pt idx="1036">
                <c:v>0.2666428060128847</c:v>
              </c:pt>
              <c:pt idx="1037">
                <c:v>0.28847530422333567</c:v>
              </c:pt>
              <c:pt idx="1038">
                <c:v>0.29133858267716528</c:v>
              </c:pt>
              <c:pt idx="1039">
                <c:v>0.3063707945597709</c:v>
              </c:pt>
              <c:pt idx="1040">
                <c:v>0.30672870436649946</c:v>
              </c:pt>
              <c:pt idx="1041">
                <c:v>0.32050823192555478</c:v>
              </c:pt>
              <c:pt idx="1042">
                <c:v>0.32480314960629908</c:v>
              </c:pt>
              <c:pt idx="1043">
                <c:v>0.31764495347172494</c:v>
              </c:pt>
              <c:pt idx="1044">
                <c:v>0.33750894774516804</c:v>
              </c:pt>
              <c:pt idx="1045">
                <c:v>0.33303507516105935</c:v>
              </c:pt>
              <c:pt idx="1046">
                <c:v>0.34126700071581961</c:v>
              </c:pt>
              <c:pt idx="1047">
                <c:v>0.25518969219756626</c:v>
              </c:pt>
              <c:pt idx="1048">
                <c:v>0.17358625626342161</c:v>
              </c:pt>
              <c:pt idx="1049">
                <c:v>0.1490694345025052</c:v>
              </c:pt>
              <c:pt idx="1050">
                <c:v>0.12419470293486046</c:v>
              </c:pt>
              <c:pt idx="1051">
                <c:v>0.17179670722977813</c:v>
              </c:pt>
              <c:pt idx="1052">
                <c:v>0.13332140300644224</c:v>
              </c:pt>
              <c:pt idx="1053">
                <c:v>0.15891195418754478</c:v>
              </c:pt>
              <c:pt idx="1054">
                <c:v>0.16105941302791682</c:v>
              </c:pt>
              <c:pt idx="1055">
                <c:v>0.15730136005726547</c:v>
              </c:pt>
              <c:pt idx="1056">
                <c:v>0.17841803865425887</c:v>
              </c:pt>
              <c:pt idx="1057">
                <c:v>0.21617752326413719</c:v>
              </c:pt>
              <c:pt idx="1058">
                <c:v>0.18575518969219762</c:v>
              </c:pt>
              <c:pt idx="1059">
                <c:v>0.20687186828919102</c:v>
              </c:pt>
              <c:pt idx="1060">
                <c:v>0.18324982104509657</c:v>
              </c:pt>
              <c:pt idx="1061">
                <c:v>0.19094488188976366</c:v>
              </c:pt>
              <c:pt idx="1062">
                <c:v>0.1966714387974231</c:v>
              </c:pt>
              <c:pt idx="1063">
                <c:v>0.17859699355762348</c:v>
              </c:pt>
              <c:pt idx="1064">
                <c:v>0.14978525411596277</c:v>
              </c:pt>
              <c:pt idx="1065">
                <c:v>0.12956335003579089</c:v>
              </c:pt>
              <c:pt idx="1066">
                <c:v>0.11184681460272006</c:v>
              </c:pt>
              <c:pt idx="1067">
                <c:v>9.681460272011444E-2</c:v>
              </c:pt>
              <c:pt idx="1068">
                <c:v>7.7845382963493082E-2</c:v>
              </c:pt>
              <c:pt idx="1069">
                <c:v>0.11220472440944884</c:v>
              </c:pt>
              <c:pt idx="1070">
                <c:v>9.3772369362920438E-2</c:v>
              </c:pt>
              <c:pt idx="1071">
                <c:v>0.12455261274158902</c:v>
              </c:pt>
              <c:pt idx="1072">
                <c:v>0.14370078740157477</c:v>
              </c:pt>
              <c:pt idx="1073">
                <c:v>0.16249105225483151</c:v>
              </c:pt>
              <c:pt idx="1074">
                <c:v>0.19237652111667836</c:v>
              </c:pt>
              <c:pt idx="1075">
                <c:v>0.18271295633500362</c:v>
              </c:pt>
              <c:pt idx="1076">
                <c:v>0.15479599141016465</c:v>
              </c:pt>
              <c:pt idx="1077">
                <c:v>0.17054402290622761</c:v>
              </c:pt>
              <c:pt idx="1078">
                <c:v>0.17287043664996427</c:v>
              </c:pt>
              <c:pt idx="1079">
                <c:v>0.17000715819613443</c:v>
              </c:pt>
              <c:pt idx="1080">
                <c:v>0.16159627773801</c:v>
              </c:pt>
              <c:pt idx="1081">
                <c:v>0.15318539727988534</c:v>
              </c:pt>
              <c:pt idx="1082">
                <c:v>0.15926986399427334</c:v>
              </c:pt>
              <c:pt idx="1083">
                <c:v>0.14692197566213316</c:v>
              </c:pt>
              <c:pt idx="1084">
                <c:v>0.16141732283464583</c:v>
              </c:pt>
              <c:pt idx="1085">
                <c:v>0.1479957050823193</c:v>
              </c:pt>
              <c:pt idx="1086">
                <c:v>0.14352183249821038</c:v>
              </c:pt>
              <c:pt idx="1087">
                <c:v>0.15658554044380812</c:v>
              </c:pt>
              <c:pt idx="1088">
                <c:v>0.17448103078024335</c:v>
              </c:pt>
              <c:pt idx="1089">
                <c:v>0.16070150322118826</c:v>
              </c:pt>
              <c:pt idx="1090">
                <c:v>0.16929133858267709</c:v>
              </c:pt>
              <c:pt idx="1091">
                <c:v>0.18951324266284897</c:v>
              </c:pt>
              <c:pt idx="1092">
                <c:v>0.19971367215461711</c:v>
              </c:pt>
              <c:pt idx="1093">
                <c:v>0.1966714387974231</c:v>
              </c:pt>
              <c:pt idx="1094">
                <c:v>0.24856836077308508</c:v>
              </c:pt>
              <c:pt idx="1095">
                <c:v>0.24123120973514678</c:v>
              </c:pt>
              <c:pt idx="1096">
                <c:v>0.32838224767358626</c:v>
              </c:pt>
              <c:pt idx="1097">
                <c:v>0.31048675733715103</c:v>
              </c:pt>
              <c:pt idx="1098">
                <c:v>0.36811023622047245</c:v>
              </c:pt>
              <c:pt idx="1099">
                <c:v>0.37258410880458115</c:v>
              </c:pt>
              <c:pt idx="1100">
                <c:v>0.3781317108088762</c:v>
              </c:pt>
              <c:pt idx="1101">
                <c:v>0.2791696492483895</c:v>
              </c:pt>
              <c:pt idx="1102">
                <c:v>0.20150322118826058</c:v>
              </c:pt>
              <c:pt idx="1103">
                <c:v>0.21116678596993554</c:v>
              </c:pt>
              <c:pt idx="1104">
                <c:v>0.21206156048675728</c:v>
              </c:pt>
              <c:pt idx="1105">
                <c:v>0.21277738010021463</c:v>
              </c:pt>
              <c:pt idx="1106">
                <c:v>0.20991410164638502</c:v>
              </c:pt>
              <c:pt idx="1107">
                <c:v>0.20096635647816741</c:v>
              </c:pt>
              <c:pt idx="1108">
                <c:v>0.23675733715103786</c:v>
              </c:pt>
              <c:pt idx="1109">
                <c:v>0.23120973514674281</c:v>
              </c:pt>
              <c:pt idx="1110">
                <c:v>0.2451682176091623</c:v>
              </c:pt>
              <c:pt idx="1111">
                <c:v>0.25536864710093066</c:v>
              </c:pt>
              <c:pt idx="1112">
                <c:v>0.25608446671438778</c:v>
              </c:pt>
              <c:pt idx="1113">
                <c:v>0.22834645669291342</c:v>
              </c:pt>
              <c:pt idx="1114">
                <c:v>0.25912670007158178</c:v>
              </c:pt>
              <c:pt idx="1115">
                <c:v>0.23854688618468134</c:v>
              </c:pt>
              <c:pt idx="1116">
                <c:v>0.22959914101646373</c:v>
              </c:pt>
              <c:pt idx="1117">
                <c:v>0.22619899785254094</c:v>
              </c:pt>
              <c:pt idx="1118">
                <c:v>0.24409448818897617</c:v>
              </c:pt>
              <c:pt idx="1119">
                <c:v>0.23979957050823186</c:v>
              </c:pt>
              <c:pt idx="1120">
                <c:v>0.23854688618468134</c:v>
              </c:pt>
              <c:pt idx="1121">
                <c:v>0.22745168217609169</c:v>
              </c:pt>
              <c:pt idx="1122">
                <c:v>0.22602004294917677</c:v>
              </c:pt>
              <c:pt idx="1123">
                <c:v>0.23801002147458838</c:v>
              </c:pt>
              <c:pt idx="1124">
                <c:v>0.22476735862562625</c:v>
              </c:pt>
              <c:pt idx="1125">
                <c:v>0.25340014316392279</c:v>
              </c:pt>
              <c:pt idx="1126">
                <c:v>0.29760200429491768</c:v>
              </c:pt>
              <c:pt idx="1127">
                <c:v>0.3106657122405152</c:v>
              </c:pt>
              <c:pt idx="1128">
                <c:v>0.29795991410164624</c:v>
              </c:pt>
              <c:pt idx="1129">
                <c:v>0.24677881173944161</c:v>
              </c:pt>
              <c:pt idx="1130">
                <c:v>0.23049391553328569</c:v>
              </c:pt>
              <c:pt idx="1131">
                <c:v>0.2104509663564782</c:v>
              </c:pt>
              <c:pt idx="1132">
                <c:v>0.19702934860415167</c:v>
              </c:pt>
              <c:pt idx="1133">
                <c:v>0.18879742304939162</c:v>
              </c:pt>
              <c:pt idx="1134">
                <c:v>0.19166070150322123</c:v>
              </c:pt>
              <c:pt idx="1135">
                <c:v>0.19237652111667836</c:v>
              </c:pt>
              <c:pt idx="1136">
                <c:v>0.18324982104509657</c:v>
              </c:pt>
              <c:pt idx="1137">
                <c:v>0.17448103078024335</c:v>
              </c:pt>
              <c:pt idx="1138">
                <c:v>0.19613457408732993</c:v>
              </c:pt>
              <c:pt idx="1139">
                <c:v>0.17841803865425887</c:v>
              </c:pt>
              <c:pt idx="1140">
                <c:v>0.1918396564065854</c:v>
              </c:pt>
              <c:pt idx="1141">
                <c:v>0.17734430923407296</c:v>
              </c:pt>
              <c:pt idx="1142">
                <c:v>0.19613457408732993</c:v>
              </c:pt>
              <c:pt idx="1143">
                <c:v>0.21098783106657115</c:v>
              </c:pt>
              <c:pt idx="1144">
                <c:v>0.21206156048675728</c:v>
              </c:pt>
              <c:pt idx="1145">
                <c:v>0.23120973514674281</c:v>
              </c:pt>
              <c:pt idx="1146">
                <c:v>0.20293486041517528</c:v>
              </c:pt>
              <c:pt idx="1147">
                <c:v>0.2177881173944165</c:v>
              </c:pt>
              <c:pt idx="1148">
                <c:v>0.22798854688618464</c:v>
              </c:pt>
              <c:pt idx="1149">
                <c:v>0.21904080171796703</c:v>
              </c:pt>
              <c:pt idx="1150">
                <c:v>0.23729420186113104</c:v>
              </c:pt>
              <c:pt idx="1151">
                <c:v>0.20973514674302063</c:v>
              </c:pt>
              <c:pt idx="1152">
                <c:v>0.19881889763779514</c:v>
              </c:pt>
              <c:pt idx="1153">
                <c:v>0.1721546170365067</c:v>
              </c:pt>
              <c:pt idx="1154">
                <c:v>0.18146027201145309</c:v>
              </c:pt>
              <c:pt idx="1155">
                <c:v>0.18808160343593405</c:v>
              </c:pt>
              <c:pt idx="1156">
                <c:v>0.20776664280601276</c:v>
              </c:pt>
              <c:pt idx="1157">
                <c:v>0.18772369362920549</c:v>
              </c:pt>
              <c:pt idx="1158">
                <c:v>0.19881889763779514</c:v>
              </c:pt>
              <c:pt idx="1159">
                <c:v>0.20687186828919102</c:v>
              </c:pt>
              <c:pt idx="1160">
                <c:v>0.22530422333571942</c:v>
              </c:pt>
              <c:pt idx="1161">
                <c:v>0.21599856836077302</c:v>
              </c:pt>
              <c:pt idx="1162">
                <c:v>0.20687186828919102</c:v>
              </c:pt>
              <c:pt idx="1163">
                <c:v>0.19327129563350032</c:v>
              </c:pt>
              <c:pt idx="1164">
                <c:v>0.19130279169649222</c:v>
              </c:pt>
              <c:pt idx="1165">
                <c:v>0.21027201145311358</c:v>
              </c:pt>
              <c:pt idx="1166">
                <c:v>0.24033643521832504</c:v>
              </c:pt>
              <c:pt idx="1167">
                <c:v>0.24230493915533291</c:v>
              </c:pt>
              <c:pt idx="1168">
                <c:v>0.25501073729420165</c:v>
              </c:pt>
              <c:pt idx="1169">
                <c:v>0.21635647816750181</c:v>
              </c:pt>
              <c:pt idx="1170">
                <c:v>0.1993557623478881</c:v>
              </c:pt>
              <c:pt idx="1171">
                <c:v>0.16947029348604126</c:v>
              </c:pt>
              <c:pt idx="1172">
                <c:v>0.14727988546886173</c:v>
              </c:pt>
              <c:pt idx="1173">
                <c:v>0.15479599141016465</c:v>
              </c:pt>
              <c:pt idx="1174">
                <c:v>0.17161775232641374</c:v>
              </c:pt>
              <c:pt idx="1175">
                <c:v>0.17125984251968496</c:v>
              </c:pt>
              <c:pt idx="1176">
                <c:v>0.18557623478883323</c:v>
              </c:pt>
              <c:pt idx="1177">
                <c:v>0.16714387974230482</c:v>
              </c:pt>
              <c:pt idx="1178">
                <c:v>0.12258410880458115</c:v>
              </c:pt>
              <c:pt idx="1179">
                <c:v>0.11649964209019315</c:v>
              </c:pt>
              <c:pt idx="1180">
                <c:v>0.10790980672870432</c:v>
              </c:pt>
              <c:pt idx="1181">
                <c:v>9.2698639942734529E-2</c:v>
              </c:pt>
              <c:pt idx="1182">
                <c:v>9.681460272011444E-2</c:v>
              </c:pt>
              <c:pt idx="1183">
                <c:v>9.1803865425912567E-2</c:v>
              </c:pt>
              <c:pt idx="1184">
                <c:v>9.7351467430207617E-2</c:v>
              </c:pt>
              <c:pt idx="1185">
                <c:v>0.12007874015748032</c:v>
              </c:pt>
              <c:pt idx="1186">
                <c:v>0.18092340730135992</c:v>
              </c:pt>
              <c:pt idx="1187">
                <c:v>0.18002863278453818</c:v>
              </c:pt>
              <c:pt idx="1188">
                <c:v>0.17430207587687896</c:v>
              </c:pt>
              <c:pt idx="1189">
                <c:v>0.15246957766642821</c:v>
              </c:pt>
              <c:pt idx="1190">
                <c:v>0.16177523264137439</c:v>
              </c:pt>
              <c:pt idx="1191">
                <c:v>0.16320687186828908</c:v>
              </c:pt>
              <c:pt idx="1192">
                <c:v>0.16445955619183938</c:v>
              </c:pt>
              <c:pt idx="1193">
                <c:v>0.16123836793128121</c:v>
              </c:pt>
              <c:pt idx="1194">
                <c:v>0.15318539727988534</c:v>
              </c:pt>
              <c:pt idx="1195">
                <c:v>0.13672154617036503</c:v>
              </c:pt>
              <c:pt idx="1196">
                <c:v>0.1342161775232642</c:v>
              </c:pt>
              <c:pt idx="1197">
                <c:v>0.1386900501073729</c:v>
              </c:pt>
              <c:pt idx="1198">
                <c:v>0.14638511095203999</c:v>
              </c:pt>
              <c:pt idx="1199">
                <c:v>0.12222619899785259</c:v>
              </c:pt>
              <c:pt idx="1200">
                <c:v>0.12759484609878302</c:v>
              </c:pt>
              <c:pt idx="1201">
                <c:v>0.1522906227630636</c:v>
              </c:pt>
              <c:pt idx="1202">
                <c:v>0.14889047959914103</c:v>
              </c:pt>
              <c:pt idx="1203">
                <c:v>0.16123836793128121</c:v>
              </c:pt>
              <c:pt idx="1204">
                <c:v>0.13654259126700063</c:v>
              </c:pt>
              <c:pt idx="1205">
                <c:v>0.1342161775232642</c:v>
              </c:pt>
              <c:pt idx="1206">
                <c:v>0.11954187544738715</c:v>
              </c:pt>
              <c:pt idx="1207">
                <c:v>0.13403722261989959</c:v>
              </c:pt>
              <c:pt idx="1208">
                <c:v>0.11811023622047223</c:v>
              </c:pt>
              <c:pt idx="1209">
                <c:v>0.12974230493915528</c:v>
              </c:pt>
              <c:pt idx="1210">
                <c:v>0.13099498926270581</c:v>
              </c:pt>
              <c:pt idx="1211">
                <c:v>0.13045812455261263</c:v>
              </c:pt>
              <c:pt idx="1212">
                <c:v>0.11757337151037928</c:v>
              </c:pt>
              <c:pt idx="1213">
                <c:v>0.12151037938439502</c:v>
              </c:pt>
              <c:pt idx="1214">
                <c:v>0.13206871868289172</c:v>
              </c:pt>
              <c:pt idx="1215">
                <c:v>0.14083750894774516</c:v>
              </c:pt>
              <c:pt idx="1216">
                <c:v>0.11828919112383685</c:v>
              </c:pt>
              <c:pt idx="1217">
                <c:v>0.10844667143879727</c:v>
              </c:pt>
              <c:pt idx="1218">
                <c:v>0.11327845382963497</c:v>
              </c:pt>
              <c:pt idx="1219">
                <c:v>9.6635647816750048E-2</c:v>
              </c:pt>
              <c:pt idx="1220">
                <c:v>9.3772369362920438E-2</c:v>
              </c:pt>
              <c:pt idx="1221">
                <c:v>8.3750894774516915E-2</c:v>
              </c:pt>
              <c:pt idx="1222">
                <c:v>5.4402290622763028E-2</c:v>
              </c:pt>
              <c:pt idx="1223">
                <c:v>6.8002863278453729E-2</c:v>
              </c:pt>
              <c:pt idx="1224">
                <c:v>7.0508231925554776E-2</c:v>
              </c:pt>
              <c:pt idx="1225">
                <c:v>8.2140300644237607E-2</c:v>
              </c:pt>
              <c:pt idx="1226">
                <c:v>0.11077308518253393</c:v>
              </c:pt>
              <c:pt idx="1227">
                <c:v>0.11632068718682897</c:v>
              </c:pt>
              <c:pt idx="1228">
                <c:v>0.11381531853972793</c:v>
              </c:pt>
              <c:pt idx="1229">
                <c:v>8.5182534001431609E-2</c:v>
              </c:pt>
              <c:pt idx="1230">
                <c:v>0.10844667143879727</c:v>
              </c:pt>
              <c:pt idx="1231">
                <c:v>0.10808876163206871</c:v>
              </c:pt>
              <c:pt idx="1232">
                <c:v>8.8940586972082958E-2</c:v>
              </c:pt>
              <c:pt idx="1233">
                <c:v>8.715103793843948E-2</c:v>
              </c:pt>
              <c:pt idx="1234">
                <c:v>0.1052254831782391</c:v>
              </c:pt>
              <c:pt idx="1235">
                <c:v>8.625626342161774E-2</c:v>
              </c:pt>
              <c:pt idx="1236">
                <c:v>7.3013600572655601E-2</c:v>
              </c:pt>
              <c:pt idx="1237">
                <c:v>0.10934144595561923</c:v>
              </c:pt>
              <c:pt idx="1238">
                <c:v>0.13350035790980663</c:v>
              </c:pt>
              <c:pt idx="1239">
                <c:v>0.1429849677881172</c:v>
              </c:pt>
              <c:pt idx="1240">
                <c:v>0.17161775232641374</c:v>
              </c:pt>
              <c:pt idx="1241">
                <c:v>0.19040801717967071</c:v>
              </c:pt>
              <c:pt idx="1242">
                <c:v>0.14101646385110933</c:v>
              </c:pt>
              <c:pt idx="1243">
                <c:v>0.14763779527559051</c:v>
              </c:pt>
              <c:pt idx="1244">
                <c:v>0.16177523264137439</c:v>
              </c:pt>
              <c:pt idx="1245">
                <c:v>0.16750178954903361</c:v>
              </c:pt>
              <c:pt idx="1246">
                <c:v>0.14638511095203999</c:v>
              </c:pt>
              <c:pt idx="1247">
                <c:v>0.1789549033643520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3.0320257722191712E-3</c:v>
              </c:pt>
              <c:pt idx="2">
                <c:v>1.5160128861095856E-3</c:v>
              </c:pt>
              <c:pt idx="3">
                <c:v>-8.1485692628386897E-3</c:v>
              </c:pt>
              <c:pt idx="4">
                <c:v>-1.0801591813530464E-2</c:v>
              </c:pt>
              <c:pt idx="5">
                <c:v>1.4781125639567794E-2</c:v>
              </c:pt>
              <c:pt idx="6">
                <c:v>3.7710820541974499E-2</c:v>
              </c:pt>
              <c:pt idx="7">
                <c:v>5.5334470342997877E-2</c:v>
              </c:pt>
              <c:pt idx="8">
                <c:v>6.5567557324237136E-2</c:v>
              </c:pt>
              <c:pt idx="9">
                <c:v>7.7316657191586202E-2</c:v>
              </c:pt>
              <c:pt idx="10">
                <c:v>9.8540837597119513E-2</c:v>
              </c:pt>
              <c:pt idx="11">
                <c:v>0.10593140041690341</c:v>
              </c:pt>
              <c:pt idx="12">
                <c:v>0.11199545196134153</c:v>
              </c:pt>
              <c:pt idx="13">
                <c:v>0.10365738108773925</c:v>
              </c:pt>
              <c:pt idx="14">
                <c:v>0.12696607921167313</c:v>
              </c:pt>
              <c:pt idx="15">
                <c:v>0.13795717263596718</c:v>
              </c:pt>
              <c:pt idx="16">
                <c:v>0.15861284820920973</c:v>
              </c:pt>
              <c:pt idx="17">
                <c:v>0.14686374834186089</c:v>
              </c:pt>
              <c:pt idx="18">
                <c:v>0.12260754216410841</c:v>
              </c:pt>
              <c:pt idx="19">
                <c:v>0.16524540458593906</c:v>
              </c:pt>
              <c:pt idx="20">
                <c:v>0.16865643357968541</c:v>
              </c:pt>
              <c:pt idx="21">
                <c:v>0.19802918324805741</c:v>
              </c:pt>
              <c:pt idx="22">
                <c:v>0.20390373318173194</c:v>
              </c:pt>
              <c:pt idx="23">
                <c:v>0.16543490619670265</c:v>
              </c:pt>
              <c:pt idx="24">
                <c:v>0.14913776767102505</c:v>
              </c:pt>
              <c:pt idx="25">
                <c:v>0.13227212431305668</c:v>
              </c:pt>
              <c:pt idx="26">
                <c:v>0.16126587075990151</c:v>
              </c:pt>
              <c:pt idx="27">
                <c:v>0.20958878150464266</c:v>
              </c:pt>
              <c:pt idx="28">
                <c:v>0.25241614553723712</c:v>
              </c:pt>
              <c:pt idx="29">
                <c:v>0.23270797801781296</c:v>
              </c:pt>
              <c:pt idx="30">
                <c:v>0.21299981049838923</c:v>
              </c:pt>
              <c:pt idx="31">
                <c:v>0.22114837976122792</c:v>
              </c:pt>
              <c:pt idx="32">
                <c:v>0.25108963426189113</c:v>
              </c:pt>
              <c:pt idx="33">
                <c:v>0.24332006822057983</c:v>
              </c:pt>
              <c:pt idx="34">
                <c:v>0.23915103278377869</c:v>
              </c:pt>
              <c:pt idx="35">
                <c:v>0.22797043774872083</c:v>
              </c:pt>
              <c:pt idx="36">
                <c:v>0.22418040553344687</c:v>
              </c:pt>
              <c:pt idx="37">
                <c:v>0.1370096645821488</c:v>
              </c:pt>
              <c:pt idx="38">
                <c:v>0.16391889331059306</c:v>
              </c:pt>
              <c:pt idx="39">
                <c:v>0.16638241425052103</c:v>
              </c:pt>
              <c:pt idx="40">
                <c:v>9.4561303771081962E-2</c:v>
              </c:pt>
              <c:pt idx="41">
                <c:v>0.15937085465226453</c:v>
              </c:pt>
              <c:pt idx="42">
                <c:v>0.10972143263217737</c:v>
              </c:pt>
              <c:pt idx="43">
                <c:v>0.15539132082622698</c:v>
              </c:pt>
              <c:pt idx="44">
                <c:v>0.16657191586128484</c:v>
              </c:pt>
              <c:pt idx="45">
                <c:v>0.14743225317415187</c:v>
              </c:pt>
              <c:pt idx="46">
                <c:v>0.12109152927799882</c:v>
              </c:pt>
              <c:pt idx="47">
                <c:v>0.16448739814288427</c:v>
              </c:pt>
              <c:pt idx="48">
                <c:v>0.11142694712905055</c:v>
              </c:pt>
              <c:pt idx="49">
                <c:v>0.12431305666098158</c:v>
              </c:pt>
              <c:pt idx="50">
                <c:v>0.13265112753458408</c:v>
              </c:pt>
              <c:pt idx="51">
                <c:v>0.12942960015160132</c:v>
              </c:pt>
              <c:pt idx="52">
                <c:v>0.12412355505021777</c:v>
              </c:pt>
              <c:pt idx="53">
                <c:v>0.13132461625923808</c:v>
              </c:pt>
              <c:pt idx="54">
                <c:v>0.14042069357589537</c:v>
              </c:pt>
              <c:pt idx="55">
                <c:v>0.19670267197271163</c:v>
              </c:pt>
              <c:pt idx="56">
                <c:v>0.20257722190638616</c:v>
              </c:pt>
              <c:pt idx="57">
                <c:v>0.19632366875118445</c:v>
              </c:pt>
              <c:pt idx="58">
                <c:v>0.20106120902027658</c:v>
              </c:pt>
              <c:pt idx="59">
                <c:v>0.18324805760848961</c:v>
              </c:pt>
              <c:pt idx="60">
                <c:v>0.16259238203524728</c:v>
              </c:pt>
              <c:pt idx="61">
                <c:v>0.16410839492135665</c:v>
              </c:pt>
              <c:pt idx="62">
                <c:v>0.17756300928557889</c:v>
              </c:pt>
              <c:pt idx="63">
                <c:v>0.17320447223801394</c:v>
              </c:pt>
              <c:pt idx="64">
                <c:v>0.19272313814667408</c:v>
              </c:pt>
              <c:pt idx="65">
                <c:v>0.21015728633693387</c:v>
              </c:pt>
              <c:pt idx="66">
                <c:v>0.23194997157475838</c:v>
              </c:pt>
              <c:pt idx="67">
                <c:v>0.20485124123555032</c:v>
              </c:pt>
              <c:pt idx="68">
                <c:v>0.2220958878150463</c:v>
              </c:pt>
              <c:pt idx="69">
                <c:v>0.2448360811066892</c:v>
              </c:pt>
              <c:pt idx="70">
                <c:v>0.24369907144210701</c:v>
              </c:pt>
              <c:pt idx="71">
                <c:v>0.22626492325184744</c:v>
              </c:pt>
              <c:pt idx="72">
                <c:v>0.22986545385635782</c:v>
              </c:pt>
              <c:pt idx="73">
                <c:v>0.23024445707788521</c:v>
              </c:pt>
              <c:pt idx="74">
                <c:v>0.2370665150653779</c:v>
              </c:pt>
              <c:pt idx="75">
                <c:v>0.25222664392647332</c:v>
              </c:pt>
              <c:pt idx="76">
                <c:v>0.20939927989387908</c:v>
              </c:pt>
              <c:pt idx="77">
                <c:v>0.2387720295622513</c:v>
              </c:pt>
              <c:pt idx="78">
                <c:v>0.25582717453098347</c:v>
              </c:pt>
              <c:pt idx="79">
                <c:v>0.24104604889141545</c:v>
              </c:pt>
              <c:pt idx="80">
                <c:v>0.20068220579874918</c:v>
              </c:pt>
              <c:pt idx="81">
                <c:v>0.17585749478870549</c:v>
              </c:pt>
              <c:pt idx="82">
                <c:v>0.20485124123555032</c:v>
              </c:pt>
              <c:pt idx="83">
                <c:v>0.25165813909418211</c:v>
              </c:pt>
              <c:pt idx="84">
                <c:v>0.25203714231570951</c:v>
              </c:pt>
              <c:pt idx="85">
                <c:v>0.25469016486640128</c:v>
              </c:pt>
              <c:pt idx="86">
                <c:v>0.26681826795527752</c:v>
              </c:pt>
              <c:pt idx="87">
                <c:v>0.25677468258480185</c:v>
              </c:pt>
              <c:pt idx="88">
                <c:v>0.28330490809171871</c:v>
              </c:pt>
              <c:pt idx="89">
                <c:v>0.30433958688648843</c:v>
              </c:pt>
              <c:pt idx="90">
                <c:v>0.30396058366496104</c:v>
              </c:pt>
              <c:pt idx="91">
                <c:v>0.31931021413682026</c:v>
              </c:pt>
              <c:pt idx="92">
                <c:v>0.31191965131703614</c:v>
              </c:pt>
              <c:pt idx="93">
                <c:v>0.32745878339965873</c:v>
              </c:pt>
              <c:pt idx="94">
                <c:v>0.32575326890278555</c:v>
              </c:pt>
              <c:pt idx="95">
                <c:v>0.33200682205798748</c:v>
              </c:pt>
              <c:pt idx="96">
                <c:v>0.34375592192533633</c:v>
              </c:pt>
              <c:pt idx="97">
                <c:v>0.34318741709304512</c:v>
              </c:pt>
              <c:pt idx="98">
                <c:v>0.36668561682774303</c:v>
              </c:pt>
              <c:pt idx="99">
                <c:v>0.36725412166003424</c:v>
              </c:pt>
              <c:pt idx="100">
                <c:v>0.34621944286526429</c:v>
              </c:pt>
              <c:pt idx="101">
                <c:v>0.35758953951108574</c:v>
              </c:pt>
              <c:pt idx="102">
                <c:v>0.39586886488535145</c:v>
              </c:pt>
              <c:pt idx="103">
                <c:v>0.38449876823953</c:v>
              </c:pt>
              <c:pt idx="104">
                <c:v>0.38487777146105739</c:v>
              </c:pt>
              <c:pt idx="105">
                <c:v>0.38904680689785853</c:v>
              </c:pt>
              <c:pt idx="106">
                <c:v>0.40325942770513534</c:v>
              </c:pt>
              <c:pt idx="107">
                <c:v>0.38165624407807441</c:v>
              </c:pt>
              <c:pt idx="108">
                <c:v>0.38298275535342041</c:v>
              </c:pt>
              <c:pt idx="109">
                <c:v>0.39226833428084129</c:v>
              </c:pt>
              <c:pt idx="110">
                <c:v>0.42562061777525106</c:v>
              </c:pt>
              <c:pt idx="111">
                <c:v>0.42429410649990507</c:v>
              </c:pt>
              <c:pt idx="112">
                <c:v>0.39037331817320453</c:v>
              </c:pt>
              <c:pt idx="113">
                <c:v>0.36820162971385262</c:v>
              </c:pt>
              <c:pt idx="114">
                <c:v>0.38222474891036562</c:v>
              </c:pt>
              <c:pt idx="115">
                <c:v>0.41292400985408362</c:v>
              </c:pt>
              <c:pt idx="116">
                <c:v>0.40420693575895372</c:v>
              </c:pt>
              <c:pt idx="117">
                <c:v>0.42599962099677846</c:v>
              </c:pt>
              <c:pt idx="118">
                <c:v>0.38582527951487577</c:v>
              </c:pt>
              <c:pt idx="119">
                <c:v>0.35777904112184955</c:v>
              </c:pt>
              <c:pt idx="120">
                <c:v>0.3608110668940685</c:v>
              </c:pt>
              <c:pt idx="121">
                <c:v>0.25866969869243883</c:v>
              </c:pt>
              <c:pt idx="122">
                <c:v>0.27761985976880799</c:v>
              </c:pt>
              <c:pt idx="123">
                <c:v>0.33219632366875107</c:v>
              </c:pt>
              <c:pt idx="124">
                <c:v>0.36270608300170526</c:v>
              </c:pt>
              <c:pt idx="125">
                <c:v>0.36573810877392443</c:v>
              </c:pt>
              <c:pt idx="126">
                <c:v>0.36270608300170526</c:v>
              </c:pt>
              <c:pt idx="127">
                <c:v>0.35777904112184955</c:v>
              </c:pt>
              <c:pt idx="128">
                <c:v>0.37180216031836255</c:v>
              </c:pt>
              <c:pt idx="129">
                <c:v>0.39511085844229665</c:v>
              </c:pt>
              <c:pt idx="130">
                <c:v>0.40136441159749858</c:v>
              </c:pt>
              <c:pt idx="131">
                <c:v>0.35038847830206565</c:v>
              </c:pt>
              <c:pt idx="132">
                <c:v>0.33712336554860722</c:v>
              </c:pt>
              <c:pt idx="133">
                <c:v>0.29145347735455762</c:v>
              </c:pt>
              <c:pt idx="134">
                <c:v>0.30926662876634459</c:v>
              </c:pt>
              <c:pt idx="135">
                <c:v>0.29391699829448537</c:v>
              </c:pt>
              <c:pt idx="136">
                <c:v>0.25980670835702102</c:v>
              </c:pt>
              <c:pt idx="137">
                <c:v>0.29410649990524917</c:v>
              </c:pt>
              <c:pt idx="138">
                <c:v>0.31229865453856354</c:v>
              </c:pt>
              <c:pt idx="139">
                <c:v>0.30926662876634459</c:v>
              </c:pt>
              <c:pt idx="140">
                <c:v>0.29694902406670454</c:v>
              </c:pt>
              <c:pt idx="141">
                <c:v>0.27515633882888002</c:v>
              </c:pt>
              <c:pt idx="142">
                <c:v>0.26189122607542159</c:v>
              </c:pt>
              <c:pt idx="143">
                <c:v>0.24047754405912425</c:v>
              </c:pt>
              <c:pt idx="144">
                <c:v>0.20693575895395089</c:v>
              </c:pt>
              <c:pt idx="145">
                <c:v>0.18097403827932523</c:v>
              </c:pt>
              <c:pt idx="146">
                <c:v>0.24388857305287082</c:v>
              </c:pt>
              <c:pt idx="147">
                <c:v>0.27989387909797236</c:v>
              </c:pt>
              <c:pt idx="148">
                <c:v>0.29543301118059495</c:v>
              </c:pt>
              <c:pt idx="149">
                <c:v>0.27761985976880799</c:v>
              </c:pt>
              <c:pt idx="150">
                <c:v>0.30263407238961504</c:v>
              </c:pt>
              <c:pt idx="151">
                <c:v>0.31154064809550852</c:v>
              </c:pt>
              <c:pt idx="152">
                <c:v>0.29808603373128673</c:v>
              </c:pt>
              <c:pt idx="153">
                <c:v>0.2997915482281599</c:v>
              </c:pt>
              <c:pt idx="154">
                <c:v>0.32632177373507654</c:v>
              </c:pt>
              <c:pt idx="155">
                <c:v>0.31305666098161833</c:v>
              </c:pt>
              <c:pt idx="156">
                <c:v>0.29524350956983114</c:v>
              </c:pt>
              <c:pt idx="157">
                <c:v>0.31324616259238192</c:v>
              </c:pt>
              <c:pt idx="158">
                <c:v>0.29126397574379381</c:v>
              </c:pt>
              <c:pt idx="159">
                <c:v>0.32120523024445702</c:v>
              </c:pt>
              <c:pt idx="160">
                <c:v>0.33503884783020643</c:v>
              </c:pt>
              <c:pt idx="161">
                <c:v>0.33522834944097002</c:v>
              </c:pt>
              <c:pt idx="162">
                <c:v>0.37597119575516391</c:v>
              </c:pt>
              <c:pt idx="163">
                <c:v>0.37597119575516391</c:v>
              </c:pt>
              <c:pt idx="164">
                <c:v>0.36384309266628767</c:v>
              </c:pt>
              <c:pt idx="165">
                <c:v>0.33200682205798748</c:v>
              </c:pt>
              <c:pt idx="166">
                <c:v>0.33712336554860722</c:v>
              </c:pt>
              <c:pt idx="167">
                <c:v>0.3687701345461436</c:v>
              </c:pt>
              <c:pt idx="168">
                <c:v>0.38904680689785853</c:v>
              </c:pt>
              <c:pt idx="169">
                <c:v>0.40193291642978957</c:v>
              </c:pt>
              <c:pt idx="170">
                <c:v>0.4297896532120522</c:v>
              </c:pt>
              <c:pt idx="171">
                <c:v>0.42675762743983325</c:v>
              </c:pt>
              <c:pt idx="172">
                <c:v>0.41804055334470336</c:v>
              </c:pt>
              <c:pt idx="173">
                <c:v>0.4218305855599771</c:v>
              </c:pt>
              <c:pt idx="174">
                <c:v>0.43793822247489089</c:v>
              </c:pt>
              <c:pt idx="175">
                <c:v>0.47091150274777327</c:v>
              </c:pt>
              <c:pt idx="176">
                <c:v>0.49573621375781696</c:v>
              </c:pt>
              <c:pt idx="177">
                <c:v>0.46731097214326334</c:v>
              </c:pt>
              <c:pt idx="178">
                <c:v>0.4837976122797043</c:v>
              </c:pt>
              <c:pt idx="179">
                <c:v>0.50369528140989184</c:v>
              </c:pt>
              <c:pt idx="180">
                <c:v>0.52814098919840813</c:v>
              </c:pt>
              <c:pt idx="181">
                <c:v>0.52435095698313416</c:v>
              </c:pt>
              <c:pt idx="182">
                <c:v>0.54083759711957557</c:v>
              </c:pt>
              <c:pt idx="183">
                <c:v>0.55921925336365352</c:v>
              </c:pt>
              <c:pt idx="184">
                <c:v>0.56225127913587247</c:v>
              </c:pt>
              <c:pt idx="185">
                <c:v>0.57210536289558434</c:v>
              </c:pt>
              <c:pt idx="186">
                <c:v>0.58935000947508054</c:v>
              </c:pt>
              <c:pt idx="187">
                <c:v>0.56338828880045466</c:v>
              </c:pt>
              <c:pt idx="188">
                <c:v>0.58726549175667997</c:v>
              </c:pt>
              <c:pt idx="189">
                <c:v>0.58726549175667997</c:v>
              </c:pt>
              <c:pt idx="190">
                <c:v>0.60413113511464855</c:v>
              </c:pt>
              <c:pt idx="191">
                <c:v>0.56642031457267361</c:v>
              </c:pt>
              <c:pt idx="192">
                <c:v>0.5692628387341292</c:v>
              </c:pt>
              <c:pt idx="193">
                <c:v>0.58366496115216959</c:v>
              </c:pt>
              <c:pt idx="194">
                <c:v>0.59276103846882688</c:v>
              </c:pt>
              <c:pt idx="195">
                <c:v>0.59010801591813511</c:v>
              </c:pt>
              <c:pt idx="196">
                <c:v>0.53231002463520927</c:v>
              </c:pt>
              <c:pt idx="197">
                <c:v>0.49346219442865258</c:v>
              </c:pt>
              <c:pt idx="198">
                <c:v>0.54007959067652056</c:v>
              </c:pt>
              <c:pt idx="199">
                <c:v>0.55258669698692442</c:v>
              </c:pt>
              <c:pt idx="200">
                <c:v>0.59465605457646387</c:v>
              </c:pt>
              <c:pt idx="201">
                <c:v>0.54140610195186656</c:v>
              </c:pt>
              <c:pt idx="202">
                <c:v>0.53098351335986349</c:v>
              </c:pt>
              <c:pt idx="203">
                <c:v>0.53268902785673666</c:v>
              </c:pt>
              <c:pt idx="204">
                <c:v>0.53041500852757251</c:v>
              </c:pt>
              <c:pt idx="205">
                <c:v>0.48493462194428649</c:v>
              </c:pt>
              <c:pt idx="206">
                <c:v>0.49725222664392654</c:v>
              </c:pt>
              <c:pt idx="207">
                <c:v>0.44210725791169203</c:v>
              </c:pt>
              <c:pt idx="208">
                <c:v>0.45442486261133208</c:v>
              </c:pt>
              <c:pt idx="209">
                <c:v>0.48758764449497805</c:v>
              </c:pt>
              <c:pt idx="210">
                <c:v>0.48550312677657748</c:v>
              </c:pt>
              <c:pt idx="211">
                <c:v>0.29145347735455762</c:v>
              </c:pt>
              <c:pt idx="212">
                <c:v>0.32556376729202197</c:v>
              </c:pt>
              <c:pt idx="213">
                <c:v>0.2541216600341103</c:v>
              </c:pt>
              <c:pt idx="214">
                <c:v>0.24256206177752482</c:v>
              </c:pt>
              <c:pt idx="215">
                <c:v>0.26018571157854842</c:v>
              </c:pt>
              <c:pt idx="216">
                <c:v>0.25563767292021988</c:v>
              </c:pt>
              <c:pt idx="217">
                <c:v>0.31684669319689207</c:v>
              </c:pt>
              <c:pt idx="218">
                <c:v>0.36535910555239703</c:v>
              </c:pt>
              <c:pt idx="219">
                <c:v>0.37123365548607157</c:v>
              </c:pt>
              <c:pt idx="220">
                <c:v>0.34432442675762731</c:v>
              </c:pt>
              <c:pt idx="221">
                <c:v>0.35815804434337695</c:v>
              </c:pt>
              <c:pt idx="222">
                <c:v>0.35095698313435664</c:v>
              </c:pt>
              <c:pt idx="223">
                <c:v>0.34034489293158998</c:v>
              </c:pt>
              <c:pt idx="224">
                <c:v>0.34299791548228153</c:v>
              </c:pt>
              <c:pt idx="225">
                <c:v>0.37161265870759874</c:v>
              </c:pt>
              <c:pt idx="226">
                <c:v>0.34280841387151773</c:v>
              </c:pt>
              <c:pt idx="227">
                <c:v>0.29296949024066699</c:v>
              </c:pt>
              <c:pt idx="228">
                <c:v>0.34773545575137388</c:v>
              </c:pt>
              <c:pt idx="229">
                <c:v>0.37881371991661927</c:v>
              </c:pt>
              <c:pt idx="230">
                <c:v>0.39833238582527963</c:v>
              </c:pt>
              <c:pt idx="231">
                <c:v>0.43206367254121636</c:v>
              </c:pt>
              <c:pt idx="232">
                <c:v>0.43983323858252787</c:v>
              </c:pt>
              <c:pt idx="233">
                <c:v>0.45082433200682193</c:v>
              </c:pt>
              <c:pt idx="234">
                <c:v>0.45897290126966062</c:v>
              </c:pt>
              <c:pt idx="235">
                <c:v>0.42524161455372345</c:v>
              </c:pt>
              <c:pt idx="236">
                <c:v>0.44172825469016486</c:v>
              </c:pt>
              <c:pt idx="237">
                <c:v>0.45897290126966062</c:v>
              </c:pt>
              <c:pt idx="238">
                <c:v>0.475270039795338</c:v>
              </c:pt>
              <c:pt idx="239">
                <c:v>0.50577979912829241</c:v>
              </c:pt>
              <c:pt idx="240">
                <c:v>0.49516770892552597</c:v>
              </c:pt>
              <c:pt idx="241">
                <c:v>0.48247110100435853</c:v>
              </c:pt>
              <c:pt idx="242">
                <c:v>0.53913208262270218</c:v>
              </c:pt>
              <c:pt idx="243">
                <c:v>0.56604131135114644</c:v>
              </c:pt>
              <c:pt idx="244">
                <c:v>0.55618722759143457</c:v>
              </c:pt>
              <c:pt idx="245">
                <c:v>0.58840250142126194</c:v>
              </c:pt>
              <c:pt idx="246">
                <c:v>0.61891226075421635</c:v>
              </c:pt>
              <c:pt idx="247">
                <c:v>0.64790600720106095</c:v>
              </c:pt>
              <c:pt idx="248">
                <c:v>0.64676899753647898</c:v>
              </c:pt>
              <c:pt idx="249">
                <c:v>0.61341671404206921</c:v>
              </c:pt>
              <c:pt idx="250">
                <c:v>0.57873791927231366</c:v>
              </c:pt>
              <c:pt idx="251">
                <c:v>0.62213378813719888</c:v>
              </c:pt>
              <c:pt idx="252">
                <c:v>0.65529657002084507</c:v>
              </c:pt>
              <c:pt idx="253">
                <c:v>0.64127345082433185</c:v>
              </c:pt>
              <c:pt idx="254">
                <c:v>0.6452529846503694</c:v>
              </c:pt>
              <c:pt idx="255">
                <c:v>0.67045669888194048</c:v>
              </c:pt>
              <c:pt idx="256">
                <c:v>0.67140420693575886</c:v>
              </c:pt>
              <c:pt idx="257">
                <c:v>0.67254121660034105</c:v>
              </c:pt>
              <c:pt idx="258">
                <c:v>0.71063104036384295</c:v>
              </c:pt>
              <c:pt idx="259">
                <c:v>0.74928936895963605</c:v>
              </c:pt>
              <c:pt idx="260">
                <c:v>0.73052870949403048</c:v>
              </c:pt>
              <c:pt idx="261">
                <c:v>0.69338639378434697</c:v>
              </c:pt>
              <c:pt idx="262">
                <c:v>0.69907144210725769</c:v>
              </c:pt>
              <c:pt idx="263">
                <c:v>0.70324047754405883</c:v>
              </c:pt>
              <c:pt idx="264">
                <c:v>0.76425999620996765</c:v>
              </c:pt>
              <c:pt idx="265">
                <c:v>0.80898237635019865</c:v>
              </c:pt>
              <c:pt idx="266">
                <c:v>0.74474133030130729</c:v>
              </c:pt>
              <c:pt idx="267">
                <c:v>0.77487208641273431</c:v>
              </c:pt>
              <c:pt idx="268">
                <c:v>0.7388667803676332</c:v>
              </c:pt>
              <c:pt idx="269">
                <c:v>0.72579116922493814</c:v>
              </c:pt>
              <c:pt idx="270">
                <c:v>0.75004737540269062</c:v>
              </c:pt>
              <c:pt idx="271">
                <c:v>0.7453098351335985</c:v>
              </c:pt>
              <c:pt idx="272">
                <c:v>0.75876444949782074</c:v>
              </c:pt>
              <c:pt idx="273">
                <c:v>0.73564525298465022</c:v>
              </c:pt>
              <c:pt idx="274">
                <c:v>0.8139094182300548</c:v>
              </c:pt>
              <c:pt idx="275">
                <c:v>0.9596361569073335</c:v>
              </c:pt>
              <c:pt idx="276">
                <c:v>1.0958878150464275</c:v>
              </c:pt>
              <c:pt idx="277">
                <c:v>1.0403638430926661</c:v>
              </c:pt>
              <c:pt idx="278">
                <c:v>1.1921546333143831</c:v>
              </c:pt>
              <c:pt idx="279">
                <c:v>1.2626492325184762</c:v>
              </c:pt>
              <c:pt idx="280">
                <c:v>1.3441349251468635</c:v>
              </c:pt>
              <c:pt idx="281">
                <c:v>1.0598825090013264</c:v>
              </c:pt>
              <c:pt idx="282">
                <c:v>1.0090960773166571</c:v>
              </c:pt>
              <c:pt idx="283">
                <c:v>1.0718211104794388</c:v>
              </c:pt>
              <c:pt idx="284">
                <c:v>0.95205609247678602</c:v>
              </c:pt>
              <c:pt idx="285">
                <c:v>0.82755353420504063</c:v>
              </c:pt>
              <c:pt idx="286">
                <c:v>0.80102330869812399</c:v>
              </c:pt>
              <c:pt idx="287">
                <c:v>0.95148758764449504</c:v>
              </c:pt>
              <c:pt idx="288">
                <c:v>0.9840818646958498</c:v>
              </c:pt>
              <c:pt idx="289">
                <c:v>1.1246920598825088</c:v>
              </c:pt>
              <c:pt idx="290">
                <c:v>1.1178700018950161</c:v>
              </c:pt>
              <c:pt idx="291">
                <c:v>1.1779420125071063</c:v>
              </c:pt>
              <c:pt idx="292">
                <c:v>1.1288610953193103</c:v>
              </c:pt>
              <c:pt idx="293">
                <c:v>1.1584233465984459</c:v>
              </c:pt>
              <c:pt idx="294">
                <c:v>1.0079590676520747</c:v>
              </c:pt>
              <c:pt idx="295">
                <c:v>0.9753647906007199</c:v>
              </c:pt>
              <c:pt idx="296">
                <c:v>1.0432063672541214</c:v>
              </c:pt>
              <c:pt idx="297">
                <c:v>0.90032215273829808</c:v>
              </c:pt>
              <c:pt idx="298">
                <c:v>0.88118249005116533</c:v>
              </c:pt>
              <c:pt idx="299">
                <c:v>0.95717263596740554</c:v>
              </c:pt>
              <c:pt idx="300">
                <c:v>0.93215842334659826</c:v>
              </c:pt>
              <c:pt idx="301">
                <c:v>0.82357400037900308</c:v>
              </c:pt>
              <c:pt idx="302">
                <c:v>0.81978396816372934</c:v>
              </c:pt>
              <c:pt idx="303">
                <c:v>0.86204282736403259</c:v>
              </c:pt>
              <c:pt idx="304">
                <c:v>0.78681068789084718</c:v>
              </c:pt>
              <c:pt idx="305">
                <c:v>0.9063862042827362</c:v>
              </c:pt>
              <c:pt idx="306">
                <c:v>0.97555429221148371</c:v>
              </c:pt>
              <c:pt idx="307">
                <c:v>1.0267197271176802</c:v>
              </c:pt>
              <c:pt idx="308">
                <c:v>1.0505969300739055</c:v>
              </c:pt>
              <c:pt idx="309">
                <c:v>0.94352851999241993</c:v>
              </c:pt>
              <c:pt idx="310">
                <c:v>0.94712905059692987</c:v>
              </c:pt>
              <c:pt idx="311">
                <c:v>0.96683721811635404</c:v>
              </c:pt>
              <c:pt idx="312">
                <c:v>0.93424294106499883</c:v>
              </c:pt>
              <c:pt idx="313">
                <c:v>0.86734887246541592</c:v>
              </c:pt>
              <c:pt idx="314">
                <c:v>0.92723138146674233</c:v>
              </c:pt>
              <c:pt idx="315">
                <c:v>0.93329543301118045</c:v>
              </c:pt>
              <c:pt idx="316">
                <c:v>0.99658897100625343</c:v>
              </c:pt>
              <c:pt idx="317">
                <c:v>0.98389236308508599</c:v>
              </c:pt>
              <c:pt idx="318">
                <c:v>0.99298844040174328</c:v>
              </c:pt>
              <c:pt idx="319">
                <c:v>0.94068599583096435</c:v>
              </c:pt>
              <c:pt idx="320">
                <c:v>1.043016865643358</c:v>
              </c:pt>
              <c:pt idx="321">
                <c:v>1.0515444381277241</c:v>
              </c:pt>
              <c:pt idx="322">
                <c:v>1.0801591813530411</c:v>
              </c:pt>
              <c:pt idx="323">
                <c:v>0.95357210536289561</c:v>
              </c:pt>
              <c:pt idx="324">
                <c:v>0.89046806897858621</c:v>
              </c:pt>
              <c:pt idx="325">
                <c:v>1.0032215273829825</c:v>
              </c:pt>
              <c:pt idx="326">
                <c:v>1.0111805950350576</c:v>
              </c:pt>
              <c:pt idx="327">
                <c:v>1.0938032973280269</c:v>
              </c:pt>
              <c:pt idx="328">
                <c:v>1.1641083949213566</c:v>
              </c:pt>
              <c:pt idx="329">
                <c:v>1.1299981049838923</c:v>
              </c:pt>
              <c:pt idx="330">
                <c:v>1.0767481523592948</c:v>
              </c:pt>
              <c:pt idx="331">
                <c:v>1.1263975743793821</c:v>
              </c:pt>
              <c:pt idx="332">
                <c:v>1.1457267386772787</c:v>
              </c:pt>
              <c:pt idx="333">
                <c:v>1.0900132651127534</c:v>
              </c:pt>
              <c:pt idx="334">
                <c:v>1.0801591813530411</c:v>
              </c:pt>
              <c:pt idx="335">
                <c:v>1.0907712715558082</c:v>
              </c:pt>
              <c:pt idx="336">
                <c:v>1.1620238772029561</c:v>
              </c:pt>
              <c:pt idx="337">
                <c:v>1.1805950350577978</c:v>
              </c:pt>
              <c:pt idx="338">
                <c:v>1.1730149706272504</c:v>
              </c:pt>
              <c:pt idx="339">
                <c:v>1.184195565662308</c:v>
              </c:pt>
              <c:pt idx="340">
                <c:v>1.2147053249952626</c:v>
              </c:pt>
              <c:pt idx="341">
                <c:v>1.2526056471480005</c:v>
              </c:pt>
              <c:pt idx="342">
                <c:v>1.245594087549744</c:v>
              </c:pt>
              <c:pt idx="343">
                <c:v>1.26283873412924</c:v>
              </c:pt>
              <c:pt idx="344">
                <c:v>1.3140041690354365</c:v>
              </c:pt>
              <c:pt idx="345">
                <c:v>1.3026340723896155</c:v>
              </c:pt>
              <c:pt idx="346">
                <c:v>1.2867159370854653</c:v>
              </c:pt>
              <c:pt idx="347">
                <c:v>1.2916429789653212</c:v>
              </c:pt>
              <c:pt idx="348">
                <c:v>1.2537426568125829</c:v>
              </c:pt>
              <c:pt idx="349">
                <c:v>1.1851430737161266</c:v>
              </c:pt>
              <c:pt idx="350">
                <c:v>1.228349440970248</c:v>
              </c:pt>
              <c:pt idx="351">
                <c:v>1.0761796475270038</c:v>
              </c:pt>
              <c:pt idx="352">
                <c:v>1.0968353231002461</c:v>
              </c:pt>
              <c:pt idx="353">
                <c:v>1.0123176046996396</c:v>
              </c:pt>
              <c:pt idx="354">
                <c:v>0.97593329543301088</c:v>
              </c:pt>
              <c:pt idx="355">
                <c:v>1.0394163350388479</c:v>
              </c:pt>
              <c:pt idx="356">
                <c:v>1.0763691491377676</c:v>
              </c:pt>
              <c:pt idx="357">
                <c:v>1.1178700018950161</c:v>
              </c:pt>
              <c:pt idx="358">
                <c:v>1.0803486829638049</c:v>
              </c:pt>
              <c:pt idx="359">
                <c:v>1.0041690354368011</c:v>
              </c:pt>
              <c:pt idx="360">
                <c:v>1.0547659655107067</c:v>
              </c:pt>
              <c:pt idx="361">
                <c:v>0.88554102709873028</c:v>
              </c:pt>
              <c:pt idx="362">
                <c:v>0.86715937085465211</c:v>
              </c:pt>
              <c:pt idx="363">
                <c:v>0.94675004737540269</c:v>
              </c:pt>
              <c:pt idx="364">
                <c:v>0.98578737919272319</c:v>
              </c:pt>
              <c:pt idx="365">
                <c:v>0.97252226643926476</c:v>
              </c:pt>
              <c:pt idx="366">
                <c:v>0.81618343755921918</c:v>
              </c:pt>
              <c:pt idx="367">
                <c:v>0.82490051165434886</c:v>
              </c:pt>
              <c:pt idx="368">
                <c:v>0.81504642789463699</c:v>
              </c:pt>
              <c:pt idx="369">
                <c:v>0.84934621944286515</c:v>
              </c:pt>
              <c:pt idx="370">
                <c:v>0.9442865264354745</c:v>
              </c:pt>
              <c:pt idx="371">
                <c:v>0.9749857873791925</c:v>
              </c:pt>
              <c:pt idx="372">
                <c:v>0.93784347166950921</c:v>
              </c:pt>
              <c:pt idx="373">
                <c:v>0.82584801970816724</c:v>
              </c:pt>
              <c:pt idx="374">
                <c:v>0.79458025393215848</c:v>
              </c:pt>
              <c:pt idx="375">
                <c:v>0.83248057608489656</c:v>
              </c:pt>
              <c:pt idx="376">
                <c:v>0.7998862990335418</c:v>
              </c:pt>
              <c:pt idx="377">
                <c:v>0.84309266628766344</c:v>
              </c:pt>
              <c:pt idx="378">
                <c:v>0.82717453098351323</c:v>
              </c:pt>
              <c:pt idx="379">
                <c:v>0.86886488535152551</c:v>
              </c:pt>
              <c:pt idx="380">
                <c:v>0.77923062346029925</c:v>
              </c:pt>
              <c:pt idx="381">
                <c:v>0.78927420883077493</c:v>
              </c:pt>
              <c:pt idx="382">
                <c:v>0.71802160318362684</c:v>
              </c:pt>
              <c:pt idx="383">
                <c:v>0.67784726170172438</c:v>
              </c:pt>
              <c:pt idx="384">
                <c:v>0.68675383740761786</c:v>
              </c:pt>
              <c:pt idx="385">
                <c:v>0.71991661929126405</c:v>
              </c:pt>
              <c:pt idx="386">
                <c:v>0.7149895774114079</c:v>
              </c:pt>
              <c:pt idx="387">
                <c:v>0.74208830775061596</c:v>
              </c:pt>
              <c:pt idx="388">
                <c:v>0.78775819594466556</c:v>
              </c:pt>
              <c:pt idx="389">
                <c:v>0.74512033352283491</c:v>
              </c:pt>
              <c:pt idx="390">
                <c:v>0.69433390183816557</c:v>
              </c:pt>
              <c:pt idx="391">
                <c:v>0.63975743793822248</c:v>
              </c:pt>
              <c:pt idx="392">
                <c:v>0.66969869243888569</c:v>
              </c:pt>
              <c:pt idx="393">
                <c:v>0.7149895774114079</c:v>
              </c:pt>
              <c:pt idx="394">
                <c:v>0.72010612090202741</c:v>
              </c:pt>
              <c:pt idx="395">
                <c:v>0.70987303392078838</c:v>
              </c:pt>
              <c:pt idx="396">
                <c:v>0.77638809929884389</c:v>
              </c:pt>
              <c:pt idx="397">
                <c:v>0.79818078453666841</c:v>
              </c:pt>
              <c:pt idx="398">
                <c:v>0.7532689027856736</c:v>
              </c:pt>
              <c:pt idx="399">
                <c:v>0.76350198976691286</c:v>
              </c:pt>
              <c:pt idx="400">
                <c:v>0.8383551260185711</c:v>
              </c:pt>
              <c:pt idx="401">
                <c:v>0.73659276103846882</c:v>
              </c:pt>
              <c:pt idx="402">
                <c:v>0.69698692438885712</c:v>
              </c:pt>
              <c:pt idx="403">
                <c:v>0.64127345082433185</c:v>
              </c:pt>
              <c:pt idx="404">
                <c:v>0.646200492704188</c:v>
              </c:pt>
              <c:pt idx="405">
                <c:v>0.64638999431495159</c:v>
              </c:pt>
              <c:pt idx="406">
                <c:v>0.55277619859768801</c:v>
              </c:pt>
              <c:pt idx="407">
                <c:v>0.58309645631987883</c:v>
              </c:pt>
              <c:pt idx="408">
                <c:v>0.64468447981807842</c:v>
              </c:pt>
              <c:pt idx="409">
                <c:v>0.66344513928368376</c:v>
              </c:pt>
              <c:pt idx="410">
                <c:v>0.65453856357779028</c:v>
              </c:pt>
              <c:pt idx="411">
                <c:v>0.67671025203714219</c:v>
              </c:pt>
              <c:pt idx="412">
                <c:v>0.61265870759901442</c:v>
              </c:pt>
              <c:pt idx="413">
                <c:v>0.61284820920977823</c:v>
              </c:pt>
              <c:pt idx="414">
                <c:v>0.62459730907712707</c:v>
              </c:pt>
              <c:pt idx="415">
                <c:v>0.60034110289937459</c:v>
              </c:pt>
              <c:pt idx="416">
                <c:v>0.57172635967405716</c:v>
              </c:pt>
              <c:pt idx="417">
                <c:v>0.58214894826606001</c:v>
              </c:pt>
              <c:pt idx="418">
                <c:v>0.49213568315330658</c:v>
              </c:pt>
              <c:pt idx="419">
                <c:v>0.45366685616827729</c:v>
              </c:pt>
              <c:pt idx="420">
                <c:v>0.48758764449497805</c:v>
              </c:pt>
              <c:pt idx="421">
                <c:v>0.55675573242372556</c:v>
              </c:pt>
              <c:pt idx="422">
                <c:v>0.53932158423346599</c:v>
              </c:pt>
              <c:pt idx="423">
                <c:v>0.50634830396058339</c:v>
              </c:pt>
              <c:pt idx="424">
                <c:v>0.58480197081675178</c:v>
              </c:pt>
              <c:pt idx="425">
                <c:v>0.63956793632745867</c:v>
              </c:pt>
              <c:pt idx="426">
                <c:v>0.66306613606215659</c:v>
              </c:pt>
              <c:pt idx="427">
                <c:v>0.67614174720485121</c:v>
              </c:pt>
              <c:pt idx="428">
                <c:v>0.75554292211483798</c:v>
              </c:pt>
              <c:pt idx="429">
                <c:v>0.69319689217358316</c:v>
              </c:pt>
              <c:pt idx="430">
                <c:v>0.65378055713473548</c:v>
              </c:pt>
              <c:pt idx="431">
                <c:v>0.68864885351525484</c:v>
              </c:pt>
              <c:pt idx="432">
                <c:v>0.62232328974796269</c:v>
              </c:pt>
              <c:pt idx="433">
                <c:v>0.61948076558650733</c:v>
              </c:pt>
              <c:pt idx="434">
                <c:v>0.56945234034489278</c:v>
              </c:pt>
              <c:pt idx="435">
                <c:v>0.6211862800833805</c:v>
              </c:pt>
              <c:pt idx="436">
                <c:v>0.62933484934621942</c:v>
              </c:pt>
              <c:pt idx="437">
                <c:v>0.61171119954519604</c:v>
              </c:pt>
              <c:pt idx="438">
                <c:v>0.60280462383930256</c:v>
              </c:pt>
              <c:pt idx="439">
                <c:v>0.61682774303581556</c:v>
              </c:pt>
              <c:pt idx="440">
                <c:v>0.66590866022361173</c:v>
              </c:pt>
              <c:pt idx="441">
                <c:v>0.68808034868296364</c:v>
              </c:pt>
              <c:pt idx="442">
                <c:v>0.66571915861284814</c:v>
              </c:pt>
              <c:pt idx="443">
                <c:v>0.63975743793822248</c:v>
              </c:pt>
              <c:pt idx="444">
                <c:v>0.67462573431874162</c:v>
              </c:pt>
              <c:pt idx="445">
                <c:v>0.70551449687322343</c:v>
              </c:pt>
              <c:pt idx="446">
                <c:v>0.67083570210346788</c:v>
              </c:pt>
              <c:pt idx="447">
                <c:v>0.75497441728254677</c:v>
              </c:pt>
              <c:pt idx="448">
                <c:v>0.73943528519992419</c:v>
              </c:pt>
              <c:pt idx="449">
                <c:v>0.68485882129998088</c:v>
              </c:pt>
              <c:pt idx="450">
                <c:v>0.62649232518476383</c:v>
              </c:pt>
              <c:pt idx="451">
                <c:v>0.63862042827364029</c:v>
              </c:pt>
              <c:pt idx="452">
                <c:v>0.62725033162781885</c:v>
              </c:pt>
              <c:pt idx="453">
                <c:v>0.64714800075800638</c:v>
              </c:pt>
              <c:pt idx="454">
                <c:v>0.62194428652643552</c:v>
              </c:pt>
              <c:pt idx="455">
                <c:v>0.54709115027477728</c:v>
              </c:pt>
              <c:pt idx="456">
                <c:v>0.51752889899564125</c:v>
              </c:pt>
              <c:pt idx="457">
                <c:v>0.51089634261891215</c:v>
              </c:pt>
              <c:pt idx="458">
                <c:v>0.53401553913208266</c:v>
              </c:pt>
              <c:pt idx="459">
                <c:v>0.47697555429221139</c:v>
              </c:pt>
              <c:pt idx="460">
                <c:v>0.4455182869054386</c:v>
              </c:pt>
              <c:pt idx="461">
                <c:v>0.46371044153875296</c:v>
              </c:pt>
              <c:pt idx="462">
                <c:v>0.48190259617206732</c:v>
              </c:pt>
              <c:pt idx="463">
                <c:v>0.52643547470153473</c:v>
              </c:pt>
              <c:pt idx="464">
                <c:v>0.53913208262270218</c:v>
              </c:pt>
              <c:pt idx="465">
                <c:v>0.51563388288800449</c:v>
              </c:pt>
              <c:pt idx="466">
                <c:v>0.45783589160507865</c:v>
              </c:pt>
              <c:pt idx="467">
                <c:v>0.40704945992040931</c:v>
              </c:pt>
              <c:pt idx="468">
                <c:v>0.36460109910934246</c:v>
              </c:pt>
              <c:pt idx="469">
                <c:v>0.35417851051733917</c:v>
              </c:pt>
              <c:pt idx="470">
                <c:v>0.3458404396437369</c:v>
              </c:pt>
              <c:pt idx="471">
                <c:v>0.38658328595793057</c:v>
              </c:pt>
              <c:pt idx="472">
                <c:v>0.42865264354747001</c:v>
              </c:pt>
              <c:pt idx="473">
                <c:v>0.46446844798180775</c:v>
              </c:pt>
              <c:pt idx="474">
                <c:v>0.44229675952245584</c:v>
              </c:pt>
              <c:pt idx="475">
                <c:v>0.4078074663634641</c:v>
              </c:pt>
              <c:pt idx="476">
                <c:v>0.42486261133219627</c:v>
              </c:pt>
              <c:pt idx="477">
                <c:v>0.44191775630092844</c:v>
              </c:pt>
              <c:pt idx="478">
                <c:v>0.48360811066894072</c:v>
              </c:pt>
              <c:pt idx="479">
                <c:v>0.46844798180784508</c:v>
              </c:pt>
              <c:pt idx="480">
                <c:v>0.50767481523592939</c:v>
              </c:pt>
              <c:pt idx="481">
                <c:v>0.50710631040363841</c:v>
              </c:pt>
              <c:pt idx="482">
                <c:v>0.49630471859010772</c:v>
              </c:pt>
              <c:pt idx="483">
                <c:v>0.48569262838734129</c:v>
              </c:pt>
              <c:pt idx="484">
                <c:v>0.52093992798938782</c:v>
              </c:pt>
              <c:pt idx="485">
                <c:v>0.45783589160507865</c:v>
              </c:pt>
              <c:pt idx="486">
                <c:v>0.38032973280272886</c:v>
              </c:pt>
              <c:pt idx="487">
                <c:v>0.39605836649611526</c:v>
              </c:pt>
              <c:pt idx="488">
                <c:v>0.39795338260375202</c:v>
              </c:pt>
              <c:pt idx="489">
                <c:v>0.41425052112942939</c:v>
              </c:pt>
              <c:pt idx="490">
                <c:v>0.4235361000568505</c:v>
              </c:pt>
              <c:pt idx="491">
                <c:v>0.46693196892173572</c:v>
              </c:pt>
              <c:pt idx="492">
                <c:v>0.48550312677657748</c:v>
              </c:pt>
              <c:pt idx="493">
                <c:v>0.51335986355884011</c:v>
              </c:pt>
              <c:pt idx="494">
                <c:v>0.51942391510327846</c:v>
              </c:pt>
              <c:pt idx="495">
                <c:v>0.50615880234982003</c:v>
              </c:pt>
              <c:pt idx="496">
                <c:v>0.5222664392647336</c:v>
              </c:pt>
              <c:pt idx="497">
                <c:v>0.54083759711957557</c:v>
              </c:pt>
              <c:pt idx="498">
                <c:v>0.54671214705324989</c:v>
              </c:pt>
              <c:pt idx="499">
                <c:v>0.51847640704945985</c:v>
              </c:pt>
              <c:pt idx="500">
                <c:v>0.51885541027098725</c:v>
              </c:pt>
              <c:pt idx="501">
                <c:v>0.53515254879666485</c:v>
              </c:pt>
              <c:pt idx="502">
                <c:v>0.50994883456509377</c:v>
              </c:pt>
              <c:pt idx="503">
                <c:v>0.47621754784915682</c:v>
              </c:pt>
              <c:pt idx="504">
                <c:v>0.49459920409323477</c:v>
              </c:pt>
              <c:pt idx="505">
                <c:v>0.44798180784536656</c:v>
              </c:pt>
              <c:pt idx="506">
                <c:v>0.43793822247489089</c:v>
              </c:pt>
              <c:pt idx="507">
                <c:v>0.39075232139473171</c:v>
              </c:pt>
              <c:pt idx="508">
                <c:v>0.40439643736971753</c:v>
              </c:pt>
              <c:pt idx="509">
                <c:v>0.46181542543111598</c:v>
              </c:pt>
              <c:pt idx="510">
                <c:v>0.48701913966268706</c:v>
              </c:pt>
              <c:pt idx="511">
                <c:v>0.47924957362137577</c:v>
              </c:pt>
              <c:pt idx="512">
                <c:v>0.51070684100814856</c:v>
              </c:pt>
              <c:pt idx="513">
                <c:v>0.51866590866022344</c:v>
              </c:pt>
              <c:pt idx="514">
                <c:v>0.49819973469774492</c:v>
              </c:pt>
              <c:pt idx="515">
                <c:v>0.48929315899185144</c:v>
              </c:pt>
              <c:pt idx="516">
                <c:v>0.48739814288421424</c:v>
              </c:pt>
              <c:pt idx="517">
                <c:v>0.44665529657002079</c:v>
              </c:pt>
              <c:pt idx="518">
                <c:v>0.44324426757627422</c:v>
              </c:pt>
              <c:pt idx="519">
                <c:v>0.40136441159749858</c:v>
              </c:pt>
              <c:pt idx="520">
                <c:v>0.42865264354747001</c:v>
              </c:pt>
              <c:pt idx="521">
                <c:v>0.44627629334849317</c:v>
              </c:pt>
              <c:pt idx="522">
                <c:v>0.43414819025961715</c:v>
              </c:pt>
              <c:pt idx="523">
                <c:v>0.46010991093424281</c:v>
              </c:pt>
              <c:pt idx="524">
                <c:v>0.47223801402311905</c:v>
              </c:pt>
              <c:pt idx="525">
                <c:v>0.48114458972901253</c:v>
              </c:pt>
              <c:pt idx="526">
                <c:v>0.50994883456509377</c:v>
              </c:pt>
              <c:pt idx="527">
                <c:v>0.52472996020466156</c:v>
              </c:pt>
              <c:pt idx="528">
                <c:v>0.47015349630471848</c:v>
              </c:pt>
              <c:pt idx="529">
                <c:v>0.45271934811445891</c:v>
              </c:pt>
              <c:pt idx="530">
                <c:v>0.43490619670267194</c:v>
              </c:pt>
              <c:pt idx="531">
                <c:v>0.4530983513359863</c:v>
              </c:pt>
              <c:pt idx="532">
                <c:v>0.41747204851241215</c:v>
              </c:pt>
              <c:pt idx="533">
                <c:v>0.35171498957741121</c:v>
              </c:pt>
              <c:pt idx="534">
                <c:v>0.28122039037331814</c:v>
              </c:pt>
              <c:pt idx="535">
                <c:v>0.29524350956983114</c:v>
              </c:pt>
              <c:pt idx="536">
                <c:v>0.26473375023687695</c:v>
              </c:pt>
              <c:pt idx="537">
                <c:v>0.28178889520560912</c:v>
              </c:pt>
              <c:pt idx="538">
                <c:v>0.3138146674246729</c:v>
              </c:pt>
              <c:pt idx="539">
                <c:v>0.34356642031457274</c:v>
              </c:pt>
              <c:pt idx="540">
                <c:v>0.32575326890278555</c:v>
              </c:pt>
              <c:pt idx="541">
                <c:v>0.31248815614932735</c:v>
              </c:pt>
              <c:pt idx="542">
                <c:v>0.37976122797043765</c:v>
              </c:pt>
              <c:pt idx="543">
                <c:v>0.38715179079022177</c:v>
              </c:pt>
              <c:pt idx="544">
                <c:v>0.3827932537426566</c:v>
              </c:pt>
              <c:pt idx="545">
                <c:v>0.40932347924957369</c:v>
              </c:pt>
              <c:pt idx="546">
                <c:v>0.43395868864885356</c:v>
              </c:pt>
              <c:pt idx="547">
                <c:v>0.52397195376160699</c:v>
              </c:pt>
              <c:pt idx="548">
                <c:v>0.5294675004737539</c:v>
              </c:pt>
              <c:pt idx="549">
                <c:v>0.52757248436611692</c:v>
              </c:pt>
              <c:pt idx="550">
                <c:v>0.52927799886299032</c:v>
              </c:pt>
              <c:pt idx="551">
                <c:v>0.51108584422967573</c:v>
              </c:pt>
              <c:pt idx="552">
                <c:v>0.54500663255637671</c:v>
              </c:pt>
              <c:pt idx="553">
                <c:v>0.57779041121849528</c:v>
              </c:pt>
              <c:pt idx="554">
                <c:v>0.55694523403448915</c:v>
              </c:pt>
              <c:pt idx="555">
                <c:v>0.56376729202198206</c:v>
              </c:pt>
              <c:pt idx="556">
                <c:v>0.53174151980291828</c:v>
              </c:pt>
              <c:pt idx="557">
                <c:v>0.53231002463520927</c:v>
              </c:pt>
              <c:pt idx="558">
                <c:v>0.50009475080538168</c:v>
              </c:pt>
              <c:pt idx="559">
                <c:v>0.46465794959257156</c:v>
              </c:pt>
              <c:pt idx="560">
                <c:v>0.47564904301686561</c:v>
              </c:pt>
              <c:pt idx="561">
                <c:v>0.4925146863748342</c:v>
              </c:pt>
              <c:pt idx="562">
                <c:v>0.4604889141557702</c:v>
              </c:pt>
              <c:pt idx="563">
                <c:v>0.40799696797422769</c:v>
              </c:pt>
              <c:pt idx="564">
                <c:v>0.41671404206935758</c:v>
              </c:pt>
              <c:pt idx="565">
                <c:v>0.45499336744362329</c:v>
              </c:pt>
              <c:pt idx="566">
                <c:v>0.43376918703808975</c:v>
              </c:pt>
              <c:pt idx="567">
                <c:v>0.35796854273261314</c:v>
              </c:pt>
              <c:pt idx="568">
                <c:v>0.29998104983892349</c:v>
              </c:pt>
              <c:pt idx="569">
                <c:v>0.29922304339586892</c:v>
              </c:pt>
              <c:pt idx="570">
                <c:v>0.35190449118817502</c:v>
              </c:pt>
              <c:pt idx="571">
                <c:v>0.38639378434716676</c:v>
              </c:pt>
              <c:pt idx="572">
                <c:v>0.39681637293916983</c:v>
              </c:pt>
              <c:pt idx="573">
                <c:v>0.37502368770134553</c:v>
              </c:pt>
              <c:pt idx="574">
                <c:v>0.34299791548228153</c:v>
              </c:pt>
              <c:pt idx="575">
                <c:v>0.32726928178889514</c:v>
              </c:pt>
              <c:pt idx="576">
                <c:v>0.34754595414061007</c:v>
              </c:pt>
              <c:pt idx="577">
                <c:v>0.34280841387151773</c:v>
              </c:pt>
              <c:pt idx="578">
                <c:v>0.38014023119196505</c:v>
              </c:pt>
              <c:pt idx="579">
                <c:v>0.36175857494788688</c:v>
              </c:pt>
              <c:pt idx="580">
                <c:v>0.35588402501421257</c:v>
              </c:pt>
              <c:pt idx="581">
                <c:v>0.36422209588781485</c:v>
              </c:pt>
              <c:pt idx="582">
                <c:v>0.38165624407807441</c:v>
              </c:pt>
              <c:pt idx="583">
                <c:v>0.40875497441728248</c:v>
              </c:pt>
              <c:pt idx="584">
                <c:v>0.3611900701155959</c:v>
              </c:pt>
              <c:pt idx="585">
                <c:v>0.3771082054197461</c:v>
              </c:pt>
              <c:pt idx="586">
                <c:v>0.31627818836460087</c:v>
              </c:pt>
              <c:pt idx="587">
                <c:v>0.29031646768997543</c:v>
              </c:pt>
              <c:pt idx="588">
                <c:v>0.32840629145347711</c:v>
              </c:pt>
              <c:pt idx="589">
                <c:v>0.3594845556187225</c:v>
              </c:pt>
              <c:pt idx="590">
                <c:v>0.36725412166003424</c:v>
              </c:pt>
              <c:pt idx="591">
                <c:v>0.3594845556187225</c:v>
              </c:pt>
              <c:pt idx="592">
                <c:v>0.37445518286905433</c:v>
              </c:pt>
              <c:pt idx="593">
                <c:v>0.35095698313435664</c:v>
              </c:pt>
              <c:pt idx="594">
                <c:v>0.3297328027288231</c:v>
              </c:pt>
              <c:pt idx="595">
                <c:v>0.27193481144589726</c:v>
              </c:pt>
              <c:pt idx="596">
                <c:v>0.31552018192154629</c:v>
              </c:pt>
              <c:pt idx="597">
                <c:v>0.29372749668372156</c:v>
              </c:pt>
              <c:pt idx="598">
                <c:v>0.33826037521318941</c:v>
              </c:pt>
              <c:pt idx="599">
                <c:v>0.36024256206177752</c:v>
              </c:pt>
              <c:pt idx="600">
                <c:v>0.33598635588402503</c:v>
              </c:pt>
              <c:pt idx="601">
                <c:v>0.37445518286905433</c:v>
              </c:pt>
              <c:pt idx="602">
                <c:v>0.31722569641841947</c:v>
              </c:pt>
              <c:pt idx="603">
                <c:v>0.31059314004169014</c:v>
              </c:pt>
              <c:pt idx="604">
                <c:v>0.31457267386772791</c:v>
              </c:pt>
              <c:pt idx="605">
                <c:v>0.28292590487019131</c:v>
              </c:pt>
              <c:pt idx="606">
                <c:v>0.31817320447223807</c:v>
              </c:pt>
              <c:pt idx="607">
                <c:v>0.32385825279514857</c:v>
              </c:pt>
              <c:pt idx="608">
                <c:v>0.33863937843471659</c:v>
              </c:pt>
              <c:pt idx="609">
                <c:v>0.32253174151980302</c:v>
              </c:pt>
              <c:pt idx="610">
                <c:v>0.36043206367254133</c:v>
              </c:pt>
              <c:pt idx="611">
                <c:v>0.36062156528330469</c:v>
              </c:pt>
              <c:pt idx="612">
                <c:v>0.39965889710062519</c:v>
              </c:pt>
              <c:pt idx="613">
                <c:v>0.383172256964184</c:v>
              </c:pt>
              <c:pt idx="614">
                <c:v>0.41804055334470336</c:v>
              </c:pt>
              <c:pt idx="615">
                <c:v>0.43547470153496293</c:v>
              </c:pt>
              <c:pt idx="616">
                <c:v>0.45707788516202386</c:v>
              </c:pt>
              <c:pt idx="617">
                <c:v>0.42922114837976122</c:v>
              </c:pt>
              <c:pt idx="618">
                <c:v>0.40515444381277232</c:v>
              </c:pt>
              <c:pt idx="619">
                <c:v>0.43547470153496293</c:v>
              </c:pt>
              <c:pt idx="620">
                <c:v>0.42789463710441522</c:v>
              </c:pt>
              <c:pt idx="621">
                <c:v>0.43320068220579855</c:v>
              </c:pt>
              <c:pt idx="622">
                <c:v>0.4604889141557702</c:v>
              </c:pt>
              <c:pt idx="623">
                <c:v>0.49213568315330658</c:v>
              </c:pt>
              <c:pt idx="624">
                <c:v>0.50900132651127517</c:v>
              </c:pt>
              <c:pt idx="625">
                <c:v>0.49289368959636159</c:v>
              </c:pt>
              <c:pt idx="626">
                <c:v>0.51771840060640506</c:v>
              </c:pt>
              <c:pt idx="627">
                <c:v>0.52700397953382594</c:v>
              </c:pt>
              <c:pt idx="628">
                <c:v>0.55012317604699623</c:v>
              </c:pt>
              <c:pt idx="629">
                <c:v>0.54197460678415776</c:v>
              </c:pt>
              <c:pt idx="630">
                <c:v>0.50634830396058339</c:v>
              </c:pt>
              <c:pt idx="631">
                <c:v>0.54538563577790389</c:v>
              </c:pt>
              <c:pt idx="632">
                <c:v>0.56945234034489278</c:v>
              </c:pt>
              <c:pt idx="633">
                <c:v>0.55277619859768801</c:v>
              </c:pt>
              <c:pt idx="634">
                <c:v>0.57134735645252976</c:v>
              </c:pt>
              <c:pt idx="635">
                <c:v>0.59939359484555621</c:v>
              </c:pt>
              <c:pt idx="636">
                <c:v>0.56945234034489278</c:v>
              </c:pt>
              <c:pt idx="637">
                <c:v>0.57646389994314928</c:v>
              </c:pt>
              <c:pt idx="638">
                <c:v>0.56357779041121847</c:v>
              </c:pt>
              <c:pt idx="639">
                <c:v>0.53477354557513723</c:v>
              </c:pt>
              <c:pt idx="640">
                <c:v>0.50426378624218282</c:v>
              </c:pt>
              <c:pt idx="641">
                <c:v>0.52340344892931578</c:v>
              </c:pt>
              <c:pt idx="642">
                <c:v>0.53970058745499339</c:v>
              </c:pt>
              <c:pt idx="643">
                <c:v>0.52965700208451771</c:v>
              </c:pt>
              <c:pt idx="644">
                <c:v>0.52264544248626099</c:v>
              </c:pt>
              <c:pt idx="645">
                <c:v>0.49497820731476216</c:v>
              </c:pt>
              <c:pt idx="646">
                <c:v>0.49801023308698111</c:v>
              </c:pt>
              <c:pt idx="647">
                <c:v>0.51279135872654913</c:v>
              </c:pt>
              <c:pt idx="648">
                <c:v>0.51790790221716865</c:v>
              </c:pt>
              <c:pt idx="649">
                <c:v>0.53799507295811999</c:v>
              </c:pt>
              <c:pt idx="650">
                <c:v>0.54690164866401347</c:v>
              </c:pt>
              <c:pt idx="651">
                <c:v>0.58480197081675178</c:v>
              </c:pt>
              <c:pt idx="652">
                <c:v>0.6211862800833805</c:v>
              </c:pt>
              <c:pt idx="653">
                <c:v>0.64278946371044143</c:v>
              </c:pt>
              <c:pt idx="654">
                <c:v>0.65889710062535523</c:v>
              </c:pt>
              <c:pt idx="655">
                <c:v>0.646200492704188</c:v>
              </c:pt>
              <c:pt idx="656">
                <c:v>0.65832859579306424</c:v>
              </c:pt>
              <c:pt idx="657">
                <c:v>0.6541595603562631</c:v>
              </c:pt>
              <c:pt idx="658">
                <c:v>0.6835323100246351</c:v>
              </c:pt>
              <c:pt idx="659">
                <c:v>0.67746825848019698</c:v>
              </c:pt>
              <c:pt idx="660">
                <c:v>0.70854652264544238</c:v>
              </c:pt>
              <c:pt idx="661">
                <c:v>0.72010612090202741</c:v>
              </c:pt>
              <c:pt idx="662">
                <c:v>0.73356073526624965</c:v>
              </c:pt>
              <c:pt idx="663">
                <c:v>0.72825469016486633</c:v>
              </c:pt>
              <c:pt idx="664">
                <c:v>0.71082054197460676</c:v>
              </c:pt>
              <c:pt idx="665">
                <c:v>0.69850293727496671</c:v>
              </c:pt>
              <c:pt idx="666">
                <c:v>0.70608300170551441</c:v>
              </c:pt>
              <c:pt idx="667">
                <c:v>0.69945044532878531</c:v>
              </c:pt>
              <c:pt idx="668">
                <c:v>0.71290505969300733</c:v>
              </c:pt>
              <c:pt idx="669">
                <c:v>0.77525108963426193</c:v>
              </c:pt>
              <c:pt idx="670">
                <c:v>0.73791927231381438</c:v>
              </c:pt>
              <c:pt idx="671">
                <c:v>0.72048512412355503</c:v>
              </c:pt>
              <c:pt idx="672">
                <c:v>0.68315330680310771</c:v>
              </c:pt>
              <c:pt idx="673">
                <c:v>0.69092287284441922</c:v>
              </c:pt>
              <c:pt idx="674">
                <c:v>0.59598256585180964</c:v>
              </c:pt>
              <c:pt idx="675">
                <c:v>0.55978775819594451</c:v>
              </c:pt>
              <c:pt idx="676">
                <c:v>0.5688838355126018</c:v>
              </c:pt>
              <c:pt idx="677">
                <c:v>0.62914534773545561</c:v>
              </c:pt>
              <c:pt idx="678">
                <c:v>0.58214894826606001</c:v>
              </c:pt>
              <c:pt idx="679">
                <c:v>0.57115785484176596</c:v>
              </c:pt>
              <c:pt idx="680">
                <c:v>0.66173962478681059</c:v>
              </c:pt>
              <c:pt idx="681">
                <c:v>0.64222095887815023</c:v>
              </c:pt>
              <c:pt idx="682">
                <c:v>0.64222095887815023</c:v>
              </c:pt>
              <c:pt idx="683">
                <c:v>0.67367822626492302</c:v>
              </c:pt>
              <c:pt idx="684">
                <c:v>0.69357589539511078</c:v>
              </c:pt>
              <c:pt idx="685">
                <c:v>0.68182679552776193</c:v>
              </c:pt>
              <c:pt idx="686">
                <c:v>0.62004927041879832</c:v>
              </c:pt>
              <c:pt idx="687">
                <c:v>0.58688648853515235</c:v>
              </c:pt>
              <c:pt idx="688">
                <c:v>0.61815425431116156</c:v>
              </c:pt>
              <c:pt idx="689">
                <c:v>0.57684290316467668</c:v>
              </c:pt>
              <c:pt idx="690">
                <c:v>0.62099677847261714</c:v>
              </c:pt>
              <c:pt idx="691">
                <c:v>0.55978775819594451</c:v>
              </c:pt>
              <c:pt idx="692">
                <c:v>0.53534205040742822</c:v>
              </c:pt>
              <c:pt idx="693">
                <c:v>0.52435095698313416</c:v>
              </c:pt>
              <c:pt idx="694">
                <c:v>0.56263028235739987</c:v>
              </c:pt>
              <c:pt idx="695">
                <c:v>0.52567746825848016</c:v>
              </c:pt>
              <c:pt idx="696">
                <c:v>0.53155201819215447</c:v>
              </c:pt>
              <c:pt idx="697">
                <c:v>0.46617396247868115</c:v>
              </c:pt>
              <c:pt idx="698">
                <c:v>0.42751563388288782</c:v>
              </c:pt>
              <c:pt idx="699">
                <c:v>0.43528519992419912</c:v>
              </c:pt>
              <c:pt idx="700">
                <c:v>0.46238393026340718</c:v>
              </c:pt>
              <c:pt idx="701">
                <c:v>0.48303960583664951</c:v>
              </c:pt>
              <c:pt idx="702">
                <c:v>0.48303960583664951</c:v>
              </c:pt>
              <c:pt idx="703">
                <c:v>0.45271934811445891</c:v>
              </c:pt>
              <c:pt idx="704">
                <c:v>0.38146674246731105</c:v>
              </c:pt>
              <c:pt idx="705">
                <c:v>0.4381277240856547</c:v>
              </c:pt>
              <c:pt idx="706">
                <c:v>0.47053249952624587</c:v>
              </c:pt>
              <c:pt idx="707">
                <c:v>0.47375402690922863</c:v>
              </c:pt>
              <c:pt idx="708">
                <c:v>0.46105741898806119</c:v>
              </c:pt>
              <c:pt idx="709">
                <c:v>0.4314951677089256</c:v>
              </c:pt>
              <c:pt idx="710">
                <c:v>0.41860905817699434</c:v>
              </c:pt>
              <c:pt idx="711">
                <c:v>0.44798180784536656</c:v>
              </c:pt>
              <c:pt idx="712">
                <c:v>0.4754595414061018</c:v>
              </c:pt>
              <c:pt idx="713">
                <c:v>0.43945423536100026</c:v>
              </c:pt>
              <c:pt idx="714">
                <c:v>0.40363843092666274</c:v>
              </c:pt>
              <c:pt idx="715">
                <c:v>0.3841197650180026</c:v>
              </c:pt>
              <c:pt idx="716">
                <c:v>0.37047564904301655</c:v>
              </c:pt>
              <c:pt idx="717">
                <c:v>0.3147621754784915</c:v>
              </c:pt>
              <c:pt idx="718">
                <c:v>0.31400416903543671</c:v>
              </c:pt>
              <c:pt idx="719">
                <c:v>0.34981997346977445</c:v>
              </c:pt>
              <c:pt idx="720">
                <c:v>0.3515254879666474</c:v>
              </c:pt>
              <c:pt idx="721">
                <c:v>0.3001705514496873</c:v>
              </c:pt>
              <c:pt idx="722">
                <c:v>0.31646768997536467</c:v>
              </c:pt>
              <c:pt idx="723">
                <c:v>0.35645252984650355</c:v>
              </c:pt>
              <c:pt idx="724">
                <c:v>0.35361000568504841</c:v>
              </c:pt>
              <c:pt idx="725">
                <c:v>0.37331817320447214</c:v>
              </c:pt>
              <c:pt idx="726">
                <c:v>0.39169982944855009</c:v>
              </c:pt>
              <c:pt idx="727">
                <c:v>0.4064809550881181</c:v>
              </c:pt>
              <c:pt idx="728">
                <c:v>0.40022740193291639</c:v>
              </c:pt>
              <c:pt idx="729">
                <c:v>0.39397384877771446</c:v>
              </c:pt>
              <c:pt idx="730">
                <c:v>0.43206367254121636</c:v>
              </c:pt>
              <c:pt idx="731">
                <c:v>0.40439643736971753</c:v>
              </c:pt>
              <c:pt idx="732">
                <c:v>0.36005306045101371</c:v>
              </c:pt>
              <c:pt idx="733">
                <c:v>0.35777904112184955</c:v>
              </c:pt>
              <c:pt idx="734">
                <c:v>0.33371233655486066</c:v>
              </c:pt>
              <c:pt idx="735">
                <c:v>0.37767671025203708</c:v>
              </c:pt>
              <c:pt idx="736">
                <c:v>0.36801212810308881</c:v>
              </c:pt>
              <c:pt idx="737">
                <c:v>0.39871138904680681</c:v>
              </c:pt>
              <c:pt idx="738">
                <c:v>0.34110289937464455</c:v>
              </c:pt>
              <c:pt idx="739">
                <c:v>0.36895963615690719</c:v>
              </c:pt>
              <c:pt idx="740">
                <c:v>0.35247299602046622</c:v>
              </c:pt>
              <c:pt idx="741">
                <c:v>0.36479060072010605</c:v>
              </c:pt>
              <c:pt idx="742">
                <c:v>0.37729770703050991</c:v>
              </c:pt>
              <c:pt idx="743">
                <c:v>0.37199166192912636</c:v>
              </c:pt>
              <c:pt idx="744">
                <c:v>0.37502368770134553</c:v>
              </c:pt>
              <c:pt idx="745">
                <c:v>0.40382793253742655</c:v>
              </c:pt>
              <c:pt idx="746">
                <c:v>0.3911313246162591</c:v>
              </c:pt>
              <c:pt idx="747">
                <c:v>0.42486261133219627</c:v>
              </c:pt>
              <c:pt idx="748">
                <c:v>0.40932347924957369</c:v>
              </c:pt>
              <c:pt idx="749">
                <c:v>0.42296759522455929</c:v>
              </c:pt>
              <c:pt idx="750">
                <c:v>0.46598446086791734</c:v>
              </c:pt>
              <c:pt idx="751">
                <c:v>0.47830206556755739</c:v>
              </c:pt>
              <c:pt idx="752">
                <c:v>0.45499336744362329</c:v>
              </c:pt>
              <c:pt idx="753">
                <c:v>0.47470153496304701</c:v>
              </c:pt>
              <c:pt idx="754">
                <c:v>0.43736971764259969</c:v>
              </c:pt>
              <c:pt idx="755">
                <c:v>0.39890089065757039</c:v>
              </c:pt>
              <c:pt idx="756">
                <c:v>0.36971764259996198</c:v>
              </c:pt>
              <c:pt idx="757">
                <c:v>0.37919272313814667</c:v>
              </c:pt>
              <c:pt idx="758">
                <c:v>0.38923630850862234</c:v>
              </c:pt>
              <c:pt idx="759">
                <c:v>0.39965889710062519</c:v>
              </c:pt>
              <c:pt idx="760">
                <c:v>0.44438127724085641</c:v>
              </c:pt>
              <c:pt idx="761">
                <c:v>0.45613037710820548</c:v>
              </c:pt>
              <c:pt idx="762">
                <c:v>0.45764638999431484</c:v>
              </c:pt>
              <c:pt idx="763">
                <c:v>0.47564904301686561</c:v>
              </c:pt>
              <c:pt idx="764">
                <c:v>0.45234034489293151</c:v>
              </c:pt>
              <c:pt idx="765">
                <c:v>0.47868106878908456</c:v>
              </c:pt>
              <c:pt idx="766">
                <c:v>0.50066325563767289</c:v>
              </c:pt>
              <c:pt idx="767">
                <c:v>0.48152359295054015</c:v>
              </c:pt>
              <c:pt idx="768">
                <c:v>0.47640704945992018</c:v>
              </c:pt>
              <c:pt idx="769">
                <c:v>0.48967216221337861</c:v>
              </c:pt>
              <c:pt idx="770">
                <c:v>0.44949782073147593</c:v>
              </c:pt>
              <c:pt idx="771">
                <c:v>0.47015349630471848</c:v>
              </c:pt>
              <c:pt idx="772">
                <c:v>0.49459920409323477</c:v>
              </c:pt>
              <c:pt idx="773">
                <c:v>0.48834565093803306</c:v>
              </c:pt>
              <c:pt idx="774">
                <c:v>0.48303960583664951</c:v>
              </c:pt>
              <c:pt idx="775">
                <c:v>0.51544438127724068</c:v>
              </c:pt>
              <c:pt idx="776">
                <c:v>0.49213568315330658</c:v>
              </c:pt>
              <c:pt idx="777">
                <c:v>0.48095508811824894</c:v>
              </c:pt>
              <c:pt idx="778">
                <c:v>0.4995262459730907</c:v>
              </c:pt>
              <c:pt idx="779">
                <c:v>0.49573621375781696</c:v>
              </c:pt>
              <c:pt idx="780">
                <c:v>0.47830206556755739</c:v>
              </c:pt>
              <c:pt idx="781">
                <c:v>0.4767860526814478</c:v>
              </c:pt>
              <c:pt idx="782">
                <c:v>0.46977449308319108</c:v>
              </c:pt>
              <c:pt idx="783">
                <c:v>0.51070684100814856</c:v>
              </c:pt>
              <c:pt idx="784">
                <c:v>0.53989008906575697</c:v>
              </c:pt>
              <c:pt idx="785">
                <c:v>0.53572105362895583</c:v>
              </c:pt>
              <c:pt idx="786">
                <c:v>0.5675573242372558</c:v>
              </c:pt>
              <c:pt idx="787">
                <c:v>0.58176994504453283</c:v>
              </c:pt>
              <c:pt idx="788">
                <c:v>0.54784915671783208</c:v>
              </c:pt>
              <c:pt idx="789">
                <c:v>0.5362895584612466</c:v>
              </c:pt>
              <c:pt idx="790">
                <c:v>0.52795148758764432</c:v>
              </c:pt>
              <c:pt idx="791">
                <c:v>0.55296570020845182</c:v>
              </c:pt>
              <c:pt idx="792">
                <c:v>0.54671214705324989</c:v>
              </c:pt>
              <c:pt idx="793">
                <c:v>0.54159560356263015</c:v>
              </c:pt>
              <c:pt idx="794">
                <c:v>0.57608489672162211</c:v>
              </c:pt>
              <c:pt idx="795">
                <c:v>0.58631798370286137</c:v>
              </c:pt>
              <c:pt idx="796">
                <c:v>0.61360621565283302</c:v>
              </c:pt>
              <c:pt idx="797">
                <c:v>0.61891226075421635</c:v>
              </c:pt>
              <c:pt idx="798">
                <c:v>0.64089444760280467</c:v>
              </c:pt>
              <c:pt idx="799">
                <c:v>0.64695849914724257</c:v>
              </c:pt>
              <c:pt idx="800">
                <c:v>0.6378624218305855</c:v>
              </c:pt>
              <c:pt idx="801">
                <c:v>0.61512222853894261</c:v>
              </c:pt>
              <c:pt idx="802">
                <c:v>0.63369338639378414</c:v>
              </c:pt>
              <c:pt idx="803">
                <c:v>0.61114269471290483</c:v>
              </c:pt>
              <c:pt idx="804">
                <c:v>0.62327079780178107</c:v>
              </c:pt>
              <c:pt idx="805">
                <c:v>0.61853325753268895</c:v>
              </c:pt>
              <c:pt idx="806">
                <c:v>0.61758574947887057</c:v>
              </c:pt>
              <c:pt idx="807">
                <c:v>0.56698881940496482</c:v>
              </c:pt>
              <c:pt idx="808">
                <c:v>0.56774682584801961</c:v>
              </c:pt>
              <c:pt idx="809">
                <c:v>0.5755163918893309</c:v>
              </c:pt>
              <c:pt idx="810">
                <c:v>0.57002084517718377</c:v>
              </c:pt>
              <c:pt idx="811">
                <c:v>0.57968542732613226</c:v>
              </c:pt>
              <c:pt idx="812">
                <c:v>0.5692628387341292</c:v>
              </c:pt>
              <c:pt idx="813">
                <c:v>0.58366496115216959</c:v>
              </c:pt>
              <c:pt idx="814">
                <c:v>0.58897100625355292</c:v>
              </c:pt>
              <c:pt idx="815">
                <c:v>0.56585180974038263</c:v>
              </c:pt>
              <c:pt idx="816">
                <c:v>0.55258669698692442</c:v>
              </c:pt>
              <c:pt idx="817">
                <c:v>0.49706272503316273</c:v>
              </c:pt>
              <c:pt idx="818">
                <c:v>0.49611521697934435</c:v>
              </c:pt>
              <c:pt idx="819">
                <c:v>0.48019708167519415</c:v>
              </c:pt>
              <c:pt idx="820">
                <c:v>0.48720864127345087</c:v>
              </c:pt>
              <c:pt idx="821">
                <c:v>0.48531362516581367</c:v>
              </c:pt>
              <c:pt idx="822">
                <c:v>0.49687322342239892</c:v>
              </c:pt>
              <c:pt idx="823">
                <c:v>0.50198976691301866</c:v>
              </c:pt>
              <c:pt idx="824">
                <c:v>0.48303960583664951</c:v>
              </c:pt>
              <c:pt idx="825">
                <c:v>0.49933674436232711</c:v>
              </c:pt>
              <c:pt idx="826">
                <c:v>0.47849156717832075</c:v>
              </c:pt>
              <c:pt idx="827">
                <c:v>0.49005116543490601</c:v>
              </c:pt>
              <c:pt idx="828">
                <c:v>0.50142126208072768</c:v>
              </c:pt>
              <c:pt idx="829">
                <c:v>0.51714989577411408</c:v>
              </c:pt>
              <c:pt idx="830">
                <c:v>0.51222285389425792</c:v>
              </c:pt>
              <c:pt idx="831">
                <c:v>0.50198976691301866</c:v>
              </c:pt>
              <c:pt idx="832">
                <c:v>0.46996399469395467</c:v>
              </c:pt>
              <c:pt idx="833">
                <c:v>0.45669888194049646</c:v>
              </c:pt>
              <c:pt idx="834">
                <c:v>0.47280651885541025</c:v>
              </c:pt>
              <c:pt idx="835">
                <c:v>0.51279135872654913</c:v>
              </c:pt>
              <c:pt idx="836">
                <c:v>0.50142126208072768</c:v>
              </c:pt>
              <c:pt idx="837">
                <c:v>0.47640704945992018</c:v>
              </c:pt>
              <c:pt idx="838">
                <c:v>0.45897290126966062</c:v>
              </c:pt>
              <c:pt idx="839">
                <c:v>0.4064809550881181</c:v>
              </c:pt>
              <c:pt idx="840">
                <c:v>0.38809929884404015</c:v>
              </c:pt>
              <c:pt idx="841">
                <c:v>0.40363843092666274</c:v>
              </c:pt>
              <c:pt idx="842">
                <c:v>0.43168466931968918</c:v>
              </c:pt>
              <c:pt idx="843">
                <c:v>0.43130566609816179</c:v>
              </c:pt>
              <c:pt idx="844">
                <c:v>0.47318552207693743</c:v>
              </c:pt>
              <c:pt idx="845">
                <c:v>0.47621754784915682</c:v>
              </c:pt>
              <c:pt idx="846">
                <c:v>0.48758764449497805</c:v>
              </c:pt>
              <c:pt idx="847">
                <c:v>0.48986166382414242</c:v>
              </c:pt>
              <c:pt idx="848">
                <c:v>0.48664013644115967</c:v>
              </c:pt>
              <c:pt idx="849">
                <c:v>0.5222664392647336</c:v>
              </c:pt>
              <c:pt idx="850">
                <c:v>0.54576463899943128</c:v>
              </c:pt>
              <c:pt idx="851">
                <c:v>0.55713473564525295</c:v>
              </c:pt>
              <c:pt idx="852">
                <c:v>0.5298465036952813</c:v>
              </c:pt>
              <c:pt idx="853">
                <c:v>0.54690164866401347</c:v>
              </c:pt>
              <c:pt idx="854">
                <c:v>0.53174151980291828</c:v>
              </c:pt>
              <c:pt idx="855">
                <c:v>0.53306803107826428</c:v>
              </c:pt>
              <c:pt idx="856">
                <c:v>0.54898616638241404</c:v>
              </c:pt>
              <c:pt idx="857">
                <c:v>0.54519613416714052</c:v>
              </c:pt>
              <c:pt idx="858">
                <c:v>0.58006443054765944</c:v>
              </c:pt>
              <c:pt idx="859">
                <c:v>0.5692628387341292</c:v>
              </c:pt>
              <c:pt idx="860">
                <c:v>0.58953951108584413</c:v>
              </c:pt>
              <c:pt idx="861">
                <c:v>0.5758953951108583</c:v>
              </c:pt>
              <c:pt idx="862">
                <c:v>0.5601667614174719</c:v>
              </c:pt>
              <c:pt idx="863">
                <c:v>0.54273261322721233</c:v>
              </c:pt>
              <c:pt idx="864">
                <c:v>0.55580822436990696</c:v>
              </c:pt>
              <c:pt idx="865">
                <c:v>0.56566230812961904</c:v>
              </c:pt>
              <c:pt idx="866">
                <c:v>0.55789274208830752</c:v>
              </c:pt>
              <c:pt idx="867">
                <c:v>0.5522076937653968</c:v>
              </c:pt>
              <c:pt idx="868">
                <c:v>0.53041500852757251</c:v>
              </c:pt>
              <c:pt idx="869">
                <c:v>0.57002084517718377</c:v>
              </c:pt>
              <c:pt idx="870">
                <c:v>0.56945234034489278</c:v>
              </c:pt>
              <c:pt idx="871">
                <c:v>0.51847640704945985</c:v>
              </c:pt>
              <c:pt idx="872">
                <c:v>0.51184385067273075</c:v>
              </c:pt>
              <c:pt idx="873">
                <c:v>0.45840439643736941</c:v>
              </c:pt>
              <c:pt idx="874">
                <c:v>0.47034299791548229</c:v>
              </c:pt>
              <c:pt idx="875">
                <c:v>0.48341860905817691</c:v>
              </c:pt>
              <c:pt idx="876">
                <c:v>0.46219442865264337</c:v>
              </c:pt>
              <c:pt idx="877">
                <c:v>0.43661171119954512</c:v>
              </c:pt>
              <c:pt idx="878">
                <c:v>0.4161455372370666</c:v>
              </c:pt>
              <c:pt idx="879">
                <c:v>0.47640704945992018</c:v>
              </c:pt>
              <c:pt idx="880">
                <c:v>0.4460867917377298</c:v>
              </c:pt>
              <c:pt idx="881">
                <c:v>0.39321584233465967</c:v>
              </c:pt>
              <c:pt idx="882">
                <c:v>0.38222474891036562</c:v>
              </c:pt>
              <c:pt idx="883">
                <c:v>0.38715179079022177</c:v>
              </c:pt>
              <c:pt idx="884">
                <c:v>0.42562061777525106</c:v>
              </c:pt>
              <c:pt idx="885">
                <c:v>0.44381277240856543</c:v>
              </c:pt>
              <c:pt idx="886">
                <c:v>0.45613037710820548</c:v>
              </c:pt>
              <c:pt idx="887">
                <c:v>0.51714989577411408</c:v>
              </c:pt>
              <c:pt idx="888">
                <c:v>0.48474512033352268</c:v>
              </c:pt>
              <c:pt idx="889">
                <c:v>0.45878339965889703</c:v>
              </c:pt>
              <c:pt idx="890">
                <c:v>0.48114458972901253</c:v>
              </c:pt>
              <c:pt idx="891">
                <c:v>0.45252984650369532</c:v>
              </c:pt>
              <c:pt idx="892">
                <c:v>0.40932347924957369</c:v>
              </c:pt>
              <c:pt idx="893">
                <c:v>0.40306992609437176</c:v>
              </c:pt>
              <c:pt idx="894">
                <c:v>0.36308508622323288</c:v>
              </c:pt>
              <c:pt idx="895">
                <c:v>0.38355126018571162</c:v>
              </c:pt>
              <c:pt idx="896">
                <c:v>0.41804055334470336</c:v>
              </c:pt>
              <c:pt idx="897">
                <c:v>0.46712147053249953</c:v>
              </c:pt>
              <c:pt idx="898">
                <c:v>0.43130566609816179</c:v>
              </c:pt>
              <c:pt idx="899">
                <c:v>0.41216600341102883</c:v>
              </c:pt>
              <c:pt idx="900">
                <c:v>0.43850672730718188</c:v>
              </c:pt>
              <c:pt idx="901">
                <c:v>0.39378434716695088</c:v>
              </c:pt>
              <c:pt idx="902">
                <c:v>0.33295433011180586</c:v>
              </c:pt>
              <c:pt idx="903">
                <c:v>0.31135114648474516</c:v>
              </c:pt>
              <c:pt idx="904">
                <c:v>0.31040363843092678</c:v>
              </c:pt>
              <c:pt idx="905">
                <c:v>0.28235740003790033</c:v>
              </c:pt>
              <c:pt idx="906">
                <c:v>0.30206556755732406</c:v>
              </c:pt>
              <c:pt idx="907">
                <c:v>0.24597309077127139</c:v>
              </c:pt>
              <c:pt idx="908">
                <c:v>0.27553534205040742</c:v>
              </c:pt>
              <c:pt idx="909">
                <c:v>0.30699260943718021</c:v>
              </c:pt>
              <c:pt idx="910">
                <c:v>0.30092855789274209</c:v>
              </c:pt>
              <c:pt idx="911">
                <c:v>0.32821678984271374</c:v>
              </c:pt>
              <c:pt idx="912">
                <c:v>0.34906196702671966</c:v>
              </c:pt>
              <c:pt idx="913">
                <c:v>0.34375592192533633</c:v>
              </c:pt>
              <c:pt idx="914">
                <c:v>0.36346408944476027</c:v>
              </c:pt>
              <c:pt idx="915">
                <c:v>0.36289558461246907</c:v>
              </c:pt>
              <c:pt idx="916">
                <c:v>0.33352283494409707</c:v>
              </c:pt>
              <c:pt idx="917">
                <c:v>0.35607352662497638</c:v>
              </c:pt>
              <c:pt idx="918">
                <c:v>0.32063672541216581</c:v>
              </c:pt>
              <c:pt idx="919">
                <c:v>0.28235740003790033</c:v>
              </c:pt>
              <c:pt idx="920">
                <c:v>0.29202198218684861</c:v>
              </c:pt>
              <c:pt idx="921">
                <c:v>0.2918324805760848</c:v>
              </c:pt>
              <c:pt idx="922">
                <c:v>0.32328974796285759</c:v>
              </c:pt>
              <c:pt idx="923">
                <c:v>0.32840629145347711</c:v>
              </c:pt>
              <c:pt idx="924">
                <c:v>0.39681637293916983</c:v>
              </c:pt>
              <c:pt idx="925">
                <c:v>0.40951298086033705</c:v>
              </c:pt>
              <c:pt idx="926">
                <c:v>0.46181542543111598</c:v>
              </c:pt>
              <c:pt idx="927">
                <c:v>0.39416335038847805</c:v>
              </c:pt>
              <c:pt idx="928">
                <c:v>0.38790979723327634</c:v>
              </c:pt>
              <c:pt idx="929">
                <c:v>0.43736971764259969</c:v>
              </c:pt>
              <c:pt idx="930">
                <c:v>0.43187417093045277</c:v>
              </c:pt>
              <c:pt idx="931">
                <c:v>0.3375023687701344</c:v>
              </c:pt>
              <c:pt idx="932">
                <c:v>0.33390183816562424</c:v>
              </c:pt>
              <c:pt idx="933">
                <c:v>0.33920788326700779</c:v>
              </c:pt>
              <c:pt idx="934">
                <c:v>0.31173014970627233</c:v>
              </c:pt>
              <c:pt idx="935">
                <c:v>0.33712336554860722</c:v>
              </c:pt>
              <c:pt idx="936">
                <c:v>0.36611711199545205</c:v>
              </c:pt>
              <c:pt idx="937">
                <c:v>0.34110289937464455</c:v>
              </c:pt>
              <c:pt idx="938">
                <c:v>0.3301118059503505</c:v>
              </c:pt>
              <c:pt idx="939">
                <c:v>0.36024256206177752</c:v>
              </c:pt>
              <c:pt idx="940">
                <c:v>0.27686185332575319</c:v>
              </c:pt>
              <c:pt idx="941">
                <c:v>0.27364032594277021</c:v>
              </c:pt>
              <c:pt idx="942">
                <c:v>0.3001705514496873</c:v>
              </c:pt>
              <c:pt idx="943">
                <c:v>0.31248815614932735</c:v>
              </c:pt>
              <c:pt idx="944">
                <c:v>0.31684669319689207</c:v>
              </c:pt>
              <c:pt idx="945">
                <c:v>0.35436801212810298</c:v>
              </c:pt>
              <c:pt idx="946">
                <c:v>0.36422209588781485</c:v>
              </c:pt>
              <c:pt idx="947">
                <c:v>0.35853704756490412</c:v>
              </c:pt>
              <c:pt idx="948">
                <c:v>0.37123365548607157</c:v>
              </c:pt>
              <c:pt idx="949">
                <c:v>0.33371233655486066</c:v>
              </c:pt>
              <c:pt idx="950">
                <c:v>0.29088497252226642</c:v>
              </c:pt>
              <c:pt idx="951">
                <c:v>0.29675952245594095</c:v>
              </c:pt>
              <c:pt idx="952">
                <c:v>0.30187606594656047</c:v>
              </c:pt>
              <c:pt idx="953">
                <c:v>0.27003979533826028</c:v>
              </c:pt>
              <c:pt idx="954">
                <c:v>0.31059314004169014</c:v>
              </c:pt>
              <c:pt idx="955">
                <c:v>0.31495167708925509</c:v>
              </c:pt>
              <c:pt idx="956">
                <c:v>0.30509759332954323</c:v>
              </c:pt>
              <c:pt idx="957">
                <c:v>0.32840629145347711</c:v>
              </c:pt>
              <c:pt idx="958">
                <c:v>0.35000947508053804</c:v>
              </c:pt>
              <c:pt idx="959">
                <c:v>0.306424104604889</c:v>
              </c:pt>
              <c:pt idx="960">
                <c:v>0.30320257722190624</c:v>
              </c:pt>
              <c:pt idx="961">
                <c:v>0.30225506916808786</c:v>
              </c:pt>
              <c:pt idx="962">
                <c:v>0.28861095319310204</c:v>
              </c:pt>
              <c:pt idx="963">
                <c:v>0.2905059693007388</c:v>
              </c:pt>
              <c:pt idx="964">
                <c:v>0.32537426568125816</c:v>
              </c:pt>
              <c:pt idx="965">
                <c:v>0.29884404017434152</c:v>
              </c:pt>
              <c:pt idx="966">
                <c:v>0.29429600151601276</c:v>
              </c:pt>
              <c:pt idx="967">
                <c:v>0.27345082433200685</c:v>
              </c:pt>
              <c:pt idx="968">
                <c:v>0.29562251279135876</c:v>
              </c:pt>
              <c:pt idx="969">
                <c:v>0.2997915482281599</c:v>
              </c:pt>
              <c:pt idx="970">
                <c:v>0.33200682205798748</c:v>
              </c:pt>
              <c:pt idx="971">
                <c:v>0.32689027856736774</c:v>
              </c:pt>
              <c:pt idx="972">
                <c:v>0.35095698313435664</c:v>
              </c:pt>
              <c:pt idx="973">
                <c:v>0.33996588971006236</c:v>
              </c:pt>
              <c:pt idx="974">
                <c:v>0.32802728823194993</c:v>
              </c:pt>
              <c:pt idx="975">
                <c:v>0.3375023687701344</c:v>
              </c:pt>
              <c:pt idx="976">
                <c:v>0.32480576084896717</c:v>
              </c:pt>
              <c:pt idx="977">
                <c:v>0.31627818836460087</c:v>
              </c:pt>
              <c:pt idx="978">
                <c:v>0.31210915292779973</c:v>
              </c:pt>
              <c:pt idx="979">
                <c:v>0.32840629145347711</c:v>
              </c:pt>
              <c:pt idx="980">
                <c:v>0.31931021413682026</c:v>
              </c:pt>
              <c:pt idx="981">
                <c:v>0.33788137199166179</c:v>
              </c:pt>
              <c:pt idx="982">
                <c:v>0.34527193481144569</c:v>
              </c:pt>
              <c:pt idx="983">
                <c:v>0.35910555239719533</c:v>
              </c:pt>
              <c:pt idx="984">
                <c:v>0.38582527951487577</c:v>
              </c:pt>
              <c:pt idx="985">
                <c:v>0.40155391320826217</c:v>
              </c:pt>
              <c:pt idx="986">
                <c:v>0.39397384877771446</c:v>
              </c:pt>
              <c:pt idx="987">
                <c:v>0.40704945992040931</c:v>
              </c:pt>
              <c:pt idx="988">
                <c:v>0.38942581011938571</c:v>
              </c:pt>
              <c:pt idx="989">
                <c:v>0.40079590676520738</c:v>
              </c:pt>
              <c:pt idx="990">
                <c:v>0.45101383361758551</c:v>
              </c:pt>
              <c:pt idx="991">
                <c:v>0.49365169603941617</c:v>
              </c:pt>
              <c:pt idx="992">
                <c:v>0.46863748341860889</c:v>
              </c:pt>
              <c:pt idx="993">
                <c:v>0.51677089255258668</c:v>
              </c:pt>
              <c:pt idx="994">
                <c:v>0.49099867348872461</c:v>
              </c:pt>
              <c:pt idx="995">
                <c:v>0.4758385446276292</c:v>
              </c:pt>
              <c:pt idx="996">
                <c:v>0.4381277240856547</c:v>
              </c:pt>
              <c:pt idx="997">
                <c:v>0.42960015160128839</c:v>
              </c:pt>
              <c:pt idx="998">
                <c:v>0.41406101951866581</c:v>
              </c:pt>
              <c:pt idx="999">
                <c:v>0.4148190259617206</c:v>
              </c:pt>
              <c:pt idx="1000">
                <c:v>0.38658328595793057</c:v>
              </c:pt>
              <c:pt idx="1001">
                <c:v>0.39795338260375202</c:v>
              </c:pt>
              <c:pt idx="1002">
                <c:v>0.37616069736592772</c:v>
              </c:pt>
              <c:pt idx="1003">
                <c:v>0.37824521508432829</c:v>
              </c:pt>
              <c:pt idx="1004">
                <c:v>0.37445518286905433</c:v>
              </c:pt>
              <c:pt idx="1005">
                <c:v>0.38639378434716676</c:v>
              </c:pt>
              <c:pt idx="1006">
                <c:v>0.37767671025203708</c:v>
              </c:pt>
              <c:pt idx="1007">
                <c:v>0.34602994125450071</c:v>
              </c:pt>
              <c:pt idx="1008">
                <c:v>0.3380708736024256</c:v>
              </c:pt>
              <c:pt idx="1009">
                <c:v>0.3454614364222095</c:v>
              </c:pt>
              <c:pt idx="1010">
                <c:v>0.37047564904301655</c:v>
              </c:pt>
              <c:pt idx="1011">
                <c:v>0.38942581011938571</c:v>
              </c:pt>
              <c:pt idx="1012">
                <c:v>0.35247299602046622</c:v>
              </c:pt>
              <c:pt idx="1013">
                <c:v>0.35095698313435664</c:v>
              </c:pt>
              <c:pt idx="1014">
                <c:v>0.34053439454235335</c:v>
              </c:pt>
              <c:pt idx="1015">
                <c:v>0.36156907333712307</c:v>
              </c:pt>
              <c:pt idx="1016">
                <c:v>0.369149137767671</c:v>
              </c:pt>
              <c:pt idx="1017">
                <c:v>0.3752131893121089</c:v>
              </c:pt>
              <c:pt idx="1018">
                <c:v>0.33409133977638805</c:v>
              </c:pt>
              <c:pt idx="1019">
                <c:v>0.33977638809929878</c:v>
              </c:pt>
              <c:pt idx="1020">
                <c:v>0.30623460299412542</c:v>
              </c:pt>
              <c:pt idx="1021">
                <c:v>0.3003600530604511</c:v>
              </c:pt>
              <c:pt idx="1022">
                <c:v>0.33314383172256945</c:v>
              </c:pt>
              <c:pt idx="1023">
                <c:v>0.32196323668751181</c:v>
              </c:pt>
              <c:pt idx="1024">
                <c:v>0.29562251279135876</c:v>
              </c:pt>
              <c:pt idx="1025">
                <c:v>0.29353799507295819</c:v>
              </c:pt>
              <c:pt idx="1026">
                <c:v>0.25658518097403826</c:v>
              </c:pt>
              <c:pt idx="1027">
                <c:v>0.25753268902785664</c:v>
              </c:pt>
              <c:pt idx="1028">
                <c:v>0.2704187985597879</c:v>
              </c:pt>
              <c:pt idx="1029">
                <c:v>0.25127913587265494</c:v>
              </c:pt>
              <c:pt idx="1030">
                <c:v>0.25544817130945607</c:v>
              </c:pt>
              <c:pt idx="1031">
                <c:v>0.28254690164866414</c:v>
              </c:pt>
              <c:pt idx="1032">
                <c:v>0.2611332196323668</c:v>
              </c:pt>
              <c:pt idx="1033">
                <c:v>0.27307182111047945</c:v>
              </c:pt>
              <c:pt idx="1034">
                <c:v>0.28065188554102694</c:v>
              </c:pt>
              <c:pt idx="1035">
                <c:v>0.26776577600909612</c:v>
              </c:pt>
              <c:pt idx="1036">
                <c:v>0.27269281788895183</c:v>
              </c:pt>
              <c:pt idx="1037">
                <c:v>0.29353799507295819</c:v>
              </c:pt>
              <c:pt idx="1038">
                <c:v>0.29391699829448537</c:v>
              </c:pt>
              <c:pt idx="1039">
                <c:v>0.30964563198787176</c:v>
              </c:pt>
              <c:pt idx="1040">
                <c:v>0.30756111426947119</c:v>
              </c:pt>
              <c:pt idx="1041">
                <c:v>0.31987871896911124</c:v>
              </c:pt>
              <c:pt idx="1042">
                <c:v>0.32499526245973076</c:v>
              </c:pt>
              <c:pt idx="1043">
                <c:v>0.31438317225696411</c:v>
              </c:pt>
              <c:pt idx="1044">
                <c:v>0.35455751373886679</c:v>
              </c:pt>
              <c:pt idx="1045">
                <c:v>0.34925146863748346</c:v>
              </c:pt>
              <c:pt idx="1046">
                <c:v>0.35891605078643152</c:v>
              </c:pt>
              <c:pt idx="1047">
                <c:v>0.2687132840629145</c:v>
              </c:pt>
              <c:pt idx="1048">
                <c:v>0.17472048512412353</c:v>
              </c:pt>
              <c:pt idx="1049">
                <c:v>0.15027477733560723</c:v>
              </c:pt>
              <c:pt idx="1050">
                <c:v>0.1290505969300737</c:v>
              </c:pt>
              <c:pt idx="1051">
                <c:v>0.18154254311161644</c:v>
              </c:pt>
              <c:pt idx="1052">
                <c:v>0.1383361758574948</c:v>
              </c:pt>
              <c:pt idx="1053">
                <c:v>0.16543490619670265</c:v>
              </c:pt>
              <c:pt idx="1054">
                <c:v>0.16600341102899363</c:v>
              </c:pt>
              <c:pt idx="1055">
                <c:v>0.16221337881371989</c:v>
              </c:pt>
              <c:pt idx="1056">
                <c:v>0.1838165624407806</c:v>
              </c:pt>
              <c:pt idx="1057">
                <c:v>0.22569641841955668</c:v>
              </c:pt>
              <c:pt idx="1058">
                <c:v>0.19537616069736585</c:v>
              </c:pt>
              <c:pt idx="1059">
                <c:v>0.21868485882129995</c:v>
              </c:pt>
              <c:pt idx="1060">
                <c:v>0.18002653022550685</c:v>
              </c:pt>
              <c:pt idx="1061">
                <c:v>0.18988061398521872</c:v>
              </c:pt>
              <c:pt idx="1062">
                <c:v>0.19423915103278366</c:v>
              </c:pt>
              <c:pt idx="1063">
                <c:v>0.17585749478870549</c:v>
              </c:pt>
              <c:pt idx="1064">
                <c:v>0.14496873223422391</c:v>
              </c:pt>
              <c:pt idx="1065">
                <c:v>0.10308887625544805</c:v>
              </c:pt>
              <c:pt idx="1066">
                <c:v>0.12260754216410841</c:v>
              </c:pt>
              <c:pt idx="1067">
                <c:v>0.10460488914155763</c:v>
              </c:pt>
              <c:pt idx="1068">
                <c:v>8.262270229296953E-2</c:v>
              </c:pt>
              <c:pt idx="1069">
                <c:v>0.11976501800265305</c:v>
              </c:pt>
              <c:pt idx="1070">
                <c:v>0.10043585370475649</c:v>
              </c:pt>
              <c:pt idx="1071">
                <c:v>0.13530415008527563</c:v>
              </c:pt>
              <c:pt idx="1072">
                <c:v>0.15633882888004558</c:v>
              </c:pt>
              <c:pt idx="1073">
                <c:v>0.17396247868106873</c:v>
              </c:pt>
              <c:pt idx="1074">
                <c:v>0.20655675573242371</c:v>
              </c:pt>
              <c:pt idx="1075">
                <c:v>0.19670267197271163</c:v>
              </c:pt>
              <c:pt idx="1076">
                <c:v>0.1677089255258668</c:v>
              </c:pt>
              <c:pt idx="1077">
                <c:v>0.18419556566230799</c:v>
              </c:pt>
              <c:pt idx="1078">
                <c:v>0.18798559787758196</c:v>
              </c:pt>
              <c:pt idx="1079">
                <c:v>0.18552207693765399</c:v>
              </c:pt>
              <c:pt idx="1080">
                <c:v>0.16676141747204842</c:v>
              </c:pt>
              <c:pt idx="1081">
                <c:v>0.15974985787379192</c:v>
              </c:pt>
              <c:pt idx="1082">
                <c:v>0.16600341102899363</c:v>
              </c:pt>
              <c:pt idx="1083">
                <c:v>0.15387530794011739</c:v>
              </c:pt>
              <c:pt idx="1084">
                <c:v>0.17187796096266816</c:v>
              </c:pt>
              <c:pt idx="1085">
                <c:v>0.15482281599393577</c:v>
              </c:pt>
              <c:pt idx="1086">
                <c:v>0.15198029183248041</c:v>
              </c:pt>
              <c:pt idx="1087">
                <c:v>0.1847640704945992</c:v>
              </c:pt>
              <c:pt idx="1088">
                <c:v>0.20162971385256756</c:v>
              </c:pt>
              <c:pt idx="1089">
                <c:v>0.19101762364980091</c:v>
              </c:pt>
              <c:pt idx="1090">
                <c:v>0.20087170740951277</c:v>
              </c:pt>
              <c:pt idx="1091">
                <c:v>0.22380140231191947</c:v>
              </c:pt>
              <c:pt idx="1092">
                <c:v>0.23725601667614171</c:v>
              </c:pt>
              <c:pt idx="1093">
                <c:v>0.2313814667424674</c:v>
              </c:pt>
              <c:pt idx="1094">
                <c:v>0.29145347735455762</c:v>
              </c:pt>
              <c:pt idx="1095">
                <c:v>0.28936895963615705</c:v>
              </c:pt>
              <c:pt idx="1096">
                <c:v>0.38298275535342041</c:v>
              </c:pt>
              <c:pt idx="1097">
                <c:v>0.36005306045101371</c:v>
              </c:pt>
              <c:pt idx="1098">
                <c:v>0.41823005495546717</c:v>
              </c:pt>
              <c:pt idx="1099">
                <c:v>0.42391510327837789</c:v>
              </c:pt>
              <c:pt idx="1100">
                <c:v>0.41993556945234034</c:v>
              </c:pt>
              <c:pt idx="1101">
                <c:v>0.29827553534205054</c:v>
              </c:pt>
              <c:pt idx="1102">
                <c:v>0.21982186848588214</c:v>
              </c:pt>
              <c:pt idx="1103">
                <c:v>0.23024445707788521</c:v>
              </c:pt>
              <c:pt idx="1104">
                <c:v>0.23630850862232311</c:v>
              </c:pt>
              <c:pt idx="1105">
                <c:v>0.24161455372370644</c:v>
              </c:pt>
              <c:pt idx="1106">
                <c:v>0.23384498768239514</c:v>
              </c:pt>
              <c:pt idx="1107">
                <c:v>0.24028804244836088</c:v>
              </c:pt>
              <c:pt idx="1108">
                <c:v>0.27818836460109919</c:v>
              </c:pt>
              <c:pt idx="1109">
                <c:v>0.26966079211673288</c:v>
              </c:pt>
              <c:pt idx="1110">
                <c:v>0.28728444191775626</c:v>
              </c:pt>
              <c:pt idx="1111">
                <c:v>0.29486450634830375</c:v>
              </c:pt>
              <c:pt idx="1112">
                <c:v>0.29581201440212235</c:v>
              </c:pt>
              <c:pt idx="1113">
                <c:v>0.26151222285389397</c:v>
              </c:pt>
              <c:pt idx="1114">
                <c:v>0.29713852567746835</c:v>
              </c:pt>
              <c:pt idx="1115">
                <c:v>0.26928178889520571</c:v>
              </c:pt>
              <c:pt idx="1116">
                <c:v>0.26056471480007559</c:v>
              </c:pt>
              <c:pt idx="1117">
                <c:v>0.25791169224938404</c:v>
              </c:pt>
              <c:pt idx="1118">
                <c:v>0.27989387909797236</c:v>
              </c:pt>
              <c:pt idx="1119">
                <c:v>0.2761038468826984</c:v>
              </c:pt>
              <c:pt idx="1120">
                <c:v>0.27345082433200685</c:v>
              </c:pt>
              <c:pt idx="1121">
                <c:v>0.25469016486640128</c:v>
              </c:pt>
              <c:pt idx="1122">
                <c:v>0.23649801023308692</c:v>
              </c:pt>
              <c:pt idx="1123">
                <c:v>0.25127913587265494</c:v>
              </c:pt>
              <c:pt idx="1124">
                <c:v>0.23479249573621352</c:v>
              </c:pt>
              <c:pt idx="1125">
                <c:v>0.26416524540458575</c:v>
              </c:pt>
              <c:pt idx="1126">
                <c:v>0.31154064809550852</c:v>
              </c:pt>
              <c:pt idx="1127">
                <c:v>0.32651127534584035</c:v>
              </c:pt>
              <c:pt idx="1128">
                <c:v>0.31248815614932735</c:v>
              </c:pt>
              <c:pt idx="1129">
                <c:v>0.27591434527193481</c:v>
              </c:pt>
              <c:pt idx="1130">
                <c:v>0.25620617775251087</c:v>
              </c:pt>
              <c:pt idx="1131">
                <c:v>0.23479249573621352</c:v>
              </c:pt>
              <c:pt idx="1132">
                <c:v>0.21944286526435453</c:v>
              </c:pt>
              <c:pt idx="1133">
                <c:v>0.21053628955846126</c:v>
              </c:pt>
              <c:pt idx="1134">
                <c:v>0.21053628955846126</c:v>
              </c:pt>
              <c:pt idx="1135">
                <c:v>0.21205230244457063</c:v>
              </c:pt>
              <c:pt idx="1136">
                <c:v>0.19708167519423903</c:v>
              </c:pt>
              <c:pt idx="1137">
                <c:v>0.18722759143452716</c:v>
              </c:pt>
              <c:pt idx="1138">
                <c:v>0.21205230244457063</c:v>
              </c:pt>
              <c:pt idx="1139">
                <c:v>0.19007011559598253</c:v>
              </c:pt>
              <c:pt idx="1140">
                <c:v>0.20181921546333137</c:v>
              </c:pt>
              <c:pt idx="1141">
                <c:v>0.18154254311161644</c:v>
              </c:pt>
              <c:pt idx="1142">
                <c:v>0.19783968163729382</c:v>
              </c:pt>
              <c:pt idx="1143">
                <c:v>0.20371423157096835</c:v>
              </c:pt>
              <c:pt idx="1144">
                <c:v>0.2063672541216599</c:v>
              </c:pt>
              <c:pt idx="1145">
                <c:v>0.22797043774872083</c:v>
              </c:pt>
              <c:pt idx="1146">
                <c:v>0.19859768808034861</c:v>
              </c:pt>
              <c:pt idx="1147">
                <c:v>0.21565283304908101</c:v>
              </c:pt>
              <c:pt idx="1148">
                <c:v>0.22418040553344687</c:v>
              </c:pt>
              <c:pt idx="1149">
                <c:v>0.21299981049838923</c:v>
              </c:pt>
              <c:pt idx="1150">
                <c:v>0.24294106499905244</c:v>
              </c:pt>
              <c:pt idx="1151">
                <c:v>0.21224180405533444</c:v>
              </c:pt>
              <c:pt idx="1152">
                <c:v>0.20295622512791356</c:v>
              </c:pt>
              <c:pt idx="1153">
                <c:v>0.17244646579495915</c:v>
              </c:pt>
              <c:pt idx="1154">
                <c:v>0.17983702861474304</c:v>
              </c:pt>
              <c:pt idx="1155">
                <c:v>0.18684858821299977</c:v>
              </c:pt>
              <c:pt idx="1156">
                <c:v>0.20655675573242371</c:v>
              </c:pt>
              <c:pt idx="1157">
                <c:v>0.18192154633314361</c:v>
              </c:pt>
              <c:pt idx="1158">
                <c:v>0.18798559787758196</c:v>
              </c:pt>
              <c:pt idx="1159">
                <c:v>0.19954519613416699</c:v>
              </c:pt>
              <c:pt idx="1160">
                <c:v>0.22266439264733728</c:v>
              </c:pt>
              <c:pt idx="1161">
                <c:v>0.2137578169414438</c:v>
              </c:pt>
              <c:pt idx="1162">
                <c:v>0.20466173962478673</c:v>
              </c:pt>
              <c:pt idx="1163">
                <c:v>0.18779609626681815</c:v>
              </c:pt>
              <c:pt idx="1164">
                <c:v>0.18703808982376335</c:v>
              </c:pt>
              <c:pt idx="1165">
                <c:v>0.20162971385256756</c:v>
              </c:pt>
              <c:pt idx="1166">
                <c:v>0.23157096835323077</c:v>
              </c:pt>
              <c:pt idx="1167">
                <c:v>0.2313814667424674</c:v>
              </c:pt>
              <c:pt idx="1168">
                <c:v>0.2454045859389804</c:v>
              </c:pt>
              <c:pt idx="1169">
                <c:v>0.20238772029562258</c:v>
              </c:pt>
              <c:pt idx="1170">
                <c:v>0.18192154633314361</c:v>
              </c:pt>
              <c:pt idx="1171">
                <c:v>0.17074095129808597</c:v>
              </c:pt>
              <c:pt idx="1172">
                <c:v>0.1461057418988061</c:v>
              </c:pt>
              <c:pt idx="1173">
                <c:v>0.1536858063293538</c:v>
              </c:pt>
              <c:pt idx="1174">
                <c:v>0.1690354368012128</c:v>
              </c:pt>
              <c:pt idx="1175">
                <c:v>0.16979344324426737</c:v>
              </c:pt>
              <c:pt idx="1176">
                <c:v>0.18533257532689018</c:v>
              </c:pt>
              <c:pt idx="1177">
                <c:v>0.16562440780746623</c:v>
              </c:pt>
              <c:pt idx="1178">
                <c:v>0.11616448739814289</c:v>
              </c:pt>
              <c:pt idx="1179">
                <c:v>0.11237445518286915</c:v>
              </c:pt>
              <c:pt idx="1180">
                <c:v>0.10422588592003024</c:v>
              </c:pt>
              <c:pt idx="1181">
                <c:v>8.8876255448171237E-2</c:v>
              </c:pt>
              <c:pt idx="1182">
                <c:v>9.0392268334280823E-2</c:v>
              </c:pt>
              <c:pt idx="1183">
                <c:v>9.0013265112753427E-2</c:v>
              </c:pt>
              <c:pt idx="1184">
                <c:v>9.5698313435664151E-2</c:v>
              </c:pt>
              <c:pt idx="1185">
                <c:v>0.10858442296759518</c:v>
              </c:pt>
              <c:pt idx="1186">
                <c:v>0.17093045290884956</c:v>
              </c:pt>
              <c:pt idx="1187">
                <c:v>0.16543490619670265</c:v>
              </c:pt>
              <c:pt idx="1188">
                <c:v>0.16183437559219249</c:v>
              </c:pt>
              <c:pt idx="1189">
                <c:v>0.13985218874360417</c:v>
              </c:pt>
              <c:pt idx="1190">
                <c:v>0.1461057418988061</c:v>
              </c:pt>
              <c:pt idx="1191">
                <c:v>0.14781125639567927</c:v>
              </c:pt>
              <c:pt idx="1192">
                <c:v>0.15558082243699056</c:v>
              </c:pt>
              <c:pt idx="1193">
                <c:v>0.15690733371233634</c:v>
              </c:pt>
              <c:pt idx="1194">
                <c:v>0.14762175478491568</c:v>
              </c:pt>
              <c:pt idx="1195">
                <c:v>0.12942960015160132</c:v>
              </c:pt>
              <c:pt idx="1196">
                <c:v>0.12620807276861856</c:v>
              </c:pt>
              <c:pt idx="1197">
                <c:v>0.13227212431305668</c:v>
              </c:pt>
              <c:pt idx="1198">
                <c:v>0.13947318552207699</c:v>
              </c:pt>
              <c:pt idx="1199">
                <c:v>0.1083949213568316</c:v>
              </c:pt>
              <c:pt idx="1200">
                <c:v>0.11218495357210534</c:v>
              </c:pt>
              <c:pt idx="1201">
                <c:v>0.1387151790790222</c:v>
              </c:pt>
              <c:pt idx="1202">
                <c:v>0.13530415008527563</c:v>
              </c:pt>
              <c:pt idx="1203">
                <c:v>0.15103278377866203</c:v>
              </c:pt>
              <c:pt idx="1204">
                <c:v>0.12639757437938215</c:v>
              </c:pt>
              <c:pt idx="1205">
                <c:v>0.12071252605647143</c:v>
              </c:pt>
              <c:pt idx="1206">
                <c:v>0.10024635209399269</c:v>
              </c:pt>
              <c:pt idx="1207">
                <c:v>0.1150274777335607</c:v>
              </c:pt>
              <c:pt idx="1208">
                <c:v>9.8161834375592116E-2</c:v>
              </c:pt>
              <c:pt idx="1209">
                <c:v>0.11142694712905055</c:v>
              </c:pt>
              <c:pt idx="1210">
                <c:v>0.10953193102141356</c:v>
              </c:pt>
              <c:pt idx="1211">
                <c:v>0.12412355505021777</c:v>
              </c:pt>
              <c:pt idx="1212">
                <c:v>0.11123744551828696</c:v>
              </c:pt>
              <c:pt idx="1213">
                <c:v>0.11711199545196127</c:v>
              </c:pt>
              <c:pt idx="1214">
                <c:v>0.1307561114269471</c:v>
              </c:pt>
              <c:pt idx="1215">
                <c:v>0.13852567746825839</c:v>
              </c:pt>
              <c:pt idx="1216">
                <c:v>0.11578548417661549</c:v>
              </c:pt>
              <c:pt idx="1217">
                <c:v>0.10384688269850284</c:v>
              </c:pt>
              <c:pt idx="1218">
                <c:v>0.10782641652454039</c:v>
              </c:pt>
              <c:pt idx="1219">
                <c:v>9.1529277998863012E-2</c:v>
              </c:pt>
              <c:pt idx="1220">
                <c:v>8.8497252226643841E-2</c:v>
              </c:pt>
              <c:pt idx="1221">
                <c:v>7.6748152359294997E-2</c:v>
              </c:pt>
              <c:pt idx="1222">
                <c:v>4.7375402690922774E-2</c:v>
              </c:pt>
              <c:pt idx="1223">
                <c:v>6.0072010612089999E-2</c:v>
              </c:pt>
              <c:pt idx="1224">
                <c:v>6.405154443812755E-2</c:v>
              </c:pt>
              <c:pt idx="1225">
                <c:v>7.3716126587075825E-2</c:v>
              </c:pt>
              <c:pt idx="1226">
                <c:v>9.9298844040174306E-2</c:v>
              </c:pt>
              <c:pt idx="1227">
                <c:v>0.10631040363843081</c:v>
              </c:pt>
              <c:pt idx="1228">
                <c:v>0.10574189880613982</c:v>
              </c:pt>
              <c:pt idx="1229">
                <c:v>7.5232139473185411E-2</c:v>
              </c:pt>
              <c:pt idx="1230">
                <c:v>0.10062535531552008</c:v>
              </c:pt>
              <c:pt idx="1231">
                <c:v>9.8161834375592116E-2</c:v>
              </c:pt>
              <c:pt idx="1232">
                <c:v>8.8118249005116445E-2</c:v>
              </c:pt>
              <c:pt idx="1233">
                <c:v>8.6223232897479463E-2</c:v>
              </c:pt>
              <c:pt idx="1234">
                <c:v>0.10517339397384862</c:v>
              </c:pt>
              <c:pt idx="1235">
                <c:v>8.262270229296953E-2</c:v>
              </c:pt>
              <c:pt idx="1236">
                <c:v>6.1019518665908601E-2</c:v>
              </c:pt>
              <c:pt idx="1237">
                <c:v>9.4561303771081962E-2</c:v>
              </c:pt>
              <c:pt idx="1238">
                <c:v>0.12033352283494403</c:v>
              </c:pt>
              <c:pt idx="1239">
                <c:v>0.12753458404396434</c:v>
              </c:pt>
              <c:pt idx="1240">
                <c:v>0.15880234981997332</c:v>
              </c:pt>
              <c:pt idx="1241">
                <c:v>0.17528898995641451</c:v>
              </c:pt>
              <c:pt idx="1242">
                <c:v>0.12166003411028981</c:v>
              </c:pt>
              <c:pt idx="1243">
                <c:v>0.12639757437938215</c:v>
              </c:pt>
              <c:pt idx="1244">
                <c:v>0.14345271934811454</c:v>
              </c:pt>
              <c:pt idx="1245">
                <c:v>0.14875876444949765</c:v>
              </c:pt>
              <c:pt idx="1246">
                <c:v>0.12488156149327256</c:v>
              </c:pt>
              <c:pt idx="1247">
                <c:v>0.1572863369338639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0753266717909336E-2</c:v>
              </c:pt>
              <c:pt idx="2">
                <c:v>6.072252113758636E-2</c:v>
              </c:pt>
              <c:pt idx="3">
                <c:v>2.3827824750192184E-2</c:v>
              </c:pt>
              <c:pt idx="4">
                <c:v>-1.4604150653343528E-2</c:v>
              </c:pt>
              <c:pt idx="5">
                <c:v>9.5311299000768734E-2</c:v>
              </c:pt>
              <c:pt idx="6">
                <c:v>9.3389700230591899E-2</c:v>
              </c:pt>
              <c:pt idx="7">
                <c:v>7.1867794004611962E-2</c:v>
              </c:pt>
              <c:pt idx="8">
                <c:v>0.12797847809377405</c:v>
              </c:pt>
              <c:pt idx="9">
                <c:v>0.10030745580322842</c:v>
              </c:pt>
              <c:pt idx="10">
                <c:v>0.10760953112990013</c:v>
              </c:pt>
              <c:pt idx="11">
                <c:v>8.9546502690238228E-2</c:v>
              </c:pt>
              <c:pt idx="12">
                <c:v>0.11875480399692551</c:v>
              </c:pt>
              <c:pt idx="13">
                <c:v>0.10222905457340503</c:v>
              </c:pt>
              <c:pt idx="14">
                <c:v>0.11913912375096092</c:v>
              </c:pt>
              <c:pt idx="15">
                <c:v>0.20253651037663345</c:v>
              </c:pt>
              <c:pt idx="16">
                <c:v>0.2371252882398156</c:v>
              </c:pt>
              <c:pt idx="17">
                <c:v>0.18447348193697155</c:v>
              </c:pt>
              <c:pt idx="18">
                <c:v>0.17947732513451187</c:v>
              </c:pt>
              <c:pt idx="19">
                <c:v>0.13489623366641035</c:v>
              </c:pt>
              <c:pt idx="20">
                <c:v>0.10645657186779411</c:v>
              </c:pt>
              <c:pt idx="21">
                <c:v>9.6848578016910158E-2</c:v>
              </c:pt>
              <c:pt idx="22">
                <c:v>6.725595695618769E-2</c:v>
              </c:pt>
              <c:pt idx="23">
                <c:v>6.4950038431975443E-2</c:v>
              </c:pt>
              <c:pt idx="24">
                <c:v>6.725595695618769E-2</c:v>
              </c:pt>
              <c:pt idx="25">
                <c:v>9.1083781706379652E-2</c:v>
              </c:pt>
              <c:pt idx="26">
                <c:v>8.2244427363566519E-2</c:v>
              </c:pt>
              <c:pt idx="27">
                <c:v>5.5342044581091487E-2</c:v>
              </c:pt>
              <c:pt idx="28">
                <c:v>3.8047655649500411E-2</c:v>
              </c:pt>
              <c:pt idx="29">
                <c:v>2.3827824750192184E-2</c:v>
              </c:pt>
              <c:pt idx="30">
                <c:v>2.3059185242121361E-2</c:v>
              </c:pt>
              <c:pt idx="31">
                <c:v>3.4588777863182374E-2</c:v>
              </c:pt>
              <c:pt idx="32">
                <c:v>2.5365103766333608E-2</c:v>
              </c:pt>
              <c:pt idx="33">
                <c:v>-7.68639508070601E-4</c:v>
              </c:pt>
              <c:pt idx="34">
                <c:v>-4.534973097617212E-2</c:v>
              </c:pt>
              <c:pt idx="35">
                <c:v>-1.5372790161414351E-2</c:v>
              </c:pt>
              <c:pt idx="36">
                <c:v>-2.8439661798616345E-2</c:v>
              </c:pt>
              <c:pt idx="37">
                <c:v>-4.6502690238278244E-2</c:v>
              </c:pt>
              <c:pt idx="38">
                <c:v>-2.5749423520368797E-2</c:v>
              </c:pt>
              <c:pt idx="39">
                <c:v>-7.6863950807071202E-3</c:v>
              </c:pt>
              <c:pt idx="40">
                <c:v>-3.6126056879323576E-2</c:v>
              </c:pt>
              <c:pt idx="41">
                <c:v>-3.2282859338970016E-2</c:v>
              </c:pt>
              <c:pt idx="42">
                <c:v>-1.2298232129131503E-2</c:v>
              </c:pt>
              <c:pt idx="43">
                <c:v>-1.7294388931591076E-2</c:v>
              </c:pt>
              <c:pt idx="44">
                <c:v>-6.1491160645656961E-3</c:v>
              </c:pt>
              <c:pt idx="45">
                <c:v>8.0707148347425317E-3</c:v>
              </c:pt>
              <c:pt idx="46">
                <c:v>2.3059185242122471E-3</c:v>
              </c:pt>
              <c:pt idx="47">
                <c:v>1.4219830899308228E-2</c:v>
              </c:pt>
              <c:pt idx="48">
                <c:v>-3.4973097617217452E-2</c:v>
              </c:pt>
              <c:pt idx="49">
                <c:v>-5.6110684089162199E-2</c:v>
              </c:pt>
              <c:pt idx="50">
                <c:v>-3.1514219830899304E-2</c:v>
              </c:pt>
              <c:pt idx="51">
                <c:v>-3.0745580322828592E-2</c:v>
              </c:pt>
              <c:pt idx="52">
                <c:v>-2.9208301306687168E-2</c:v>
              </c:pt>
              <c:pt idx="53">
                <c:v>-1.5757109915449652E-2</c:v>
              </c:pt>
              <c:pt idx="54">
                <c:v>6.5334358186011077E-3</c:v>
              </c:pt>
              <c:pt idx="55">
                <c:v>6.1491160645656961E-3</c:v>
              </c:pt>
              <c:pt idx="56">
                <c:v>2.1521906225979937E-2</c:v>
              </c:pt>
              <c:pt idx="57">
                <c:v>2.9976940814758102E-2</c:v>
              </c:pt>
              <c:pt idx="58">
                <c:v>5.6495003843197722E-2</c:v>
              </c:pt>
              <c:pt idx="59">
                <c:v>4.8039969254419779E-2</c:v>
              </c:pt>
              <c:pt idx="60">
                <c:v>3.4588777863182374E-2</c:v>
              </c:pt>
              <c:pt idx="61">
                <c:v>5.6495003843197722E-2</c:v>
              </c:pt>
              <c:pt idx="62">
                <c:v>4.9192928516525791E-2</c:v>
              </c:pt>
              <c:pt idx="63">
                <c:v>7.2252113758647152E-2</c:v>
              </c:pt>
              <c:pt idx="64">
                <c:v>0.10415065334358209</c:v>
              </c:pt>
              <c:pt idx="65">
                <c:v>0.12413528055342038</c:v>
              </c:pt>
              <c:pt idx="66">
                <c:v>0.11875480399692551</c:v>
              </c:pt>
              <c:pt idx="67">
                <c:v>0.12644119907763263</c:v>
              </c:pt>
              <c:pt idx="68">
                <c:v>0.13989239046887025</c:v>
              </c:pt>
              <c:pt idx="69">
                <c:v>0.14027671022290544</c:v>
              </c:pt>
              <c:pt idx="70">
                <c:v>0.12913143735588029</c:v>
              </c:pt>
              <c:pt idx="71">
                <c:v>0.12528823981552661</c:v>
              </c:pt>
              <c:pt idx="72">
                <c:v>0.13681783243658741</c:v>
              </c:pt>
              <c:pt idx="73">
                <c:v>0.12682551883166804</c:v>
              </c:pt>
              <c:pt idx="74">
                <c:v>0.13566487317448117</c:v>
              </c:pt>
              <c:pt idx="75">
                <c:v>0.14104534973097627</c:v>
              </c:pt>
              <c:pt idx="76">
                <c:v>0.14258262874711769</c:v>
              </c:pt>
              <c:pt idx="77">
                <c:v>0.13797079169869342</c:v>
              </c:pt>
              <c:pt idx="78">
                <c:v>0.19485011529592633</c:v>
              </c:pt>
              <c:pt idx="79">
                <c:v>0.15757109915449652</c:v>
              </c:pt>
              <c:pt idx="80">
                <c:v>0.13912375096079943</c:v>
              </c:pt>
              <c:pt idx="81">
                <c:v>0.12413528055342038</c:v>
              </c:pt>
              <c:pt idx="82">
                <c:v>0.11683320522674867</c:v>
              </c:pt>
              <c:pt idx="83">
                <c:v>0.10914681014604155</c:v>
              </c:pt>
              <c:pt idx="84">
                <c:v>0.11952344350499611</c:v>
              </c:pt>
              <c:pt idx="85">
                <c:v>0.14681014604150655</c:v>
              </c:pt>
              <c:pt idx="86">
                <c:v>0.13681783243658741</c:v>
              </c:pt>
              <c:pt idx="87">
                <c:v>0.14757878554957737</c:v>
              </c:pt>
              <c:pt idx="88">
                <c:v>0.19292851652574949</c:v>
              </c:pt>
              <c:pt idx="89">
                <c:v>0.18178324365872411</c:v>
              </c:pt>
              <c:pt idx="90">
                <c:v>0.1687163720215219</c:v>
              </c:pt>
              <c:pt idx="91">
                <c:v>0.19023827824750206</c:v>
              </c:pt>
              <c:pt idx="92">
                <c:v>0.17986164488854728</c:v>
              </c:pt>
              <c:pt idx="93">
                <c:v>0.20215219062259804</c:v>
              </c:pt>
              <c:pt idx="94">
                <c:v>0.20253651037663345</c:v>
              </c:pt>
              <c:pt idx="95">
                <c:v>0.21022290545734057</c:v>
              </c:pt>
              <c:pt idx="96">
                <c:v>0.26671790930053807</c:v>
              </c:pt>
              <c:pt idx="97">
                <c:v>0.28823981552651801</c:v>
              </c:pt>
              <c:pt idx="98">
                <c:v>0.24519600307455813</c:v>
              </c:pt>
              <c:pt idx="99">
                <c:v>0.24942352036894699</c:v>
              </c:pt>
              <c:pt idx="100">
                <c:v>0.25019215987701782</c:v>
              </c:pt>
              <c:pt idx="101">
                <c:v>0.23558800922367418</c:v>
              </c:pt>
              <c:pt idx="102">
                <c:v>0.22636433512682541</c:v>
              </c:pt>
              <c:pt idx="103">
                <c:v>0.25211375864719443</c:v>
              </c:pt>
              <c:pt idx="104">
                <c:v>0.2809377401998463</c:v>
              </c:pt>
              <c:pt idx="105">
                <c:v>0.31360491929285184</c:v>
              </c:pt>
              <c:pt idx="106">
                <c:v>0.34358186010760949</c:v>
              </c:pt>
              <c:pt idx="107">
                <c:v>0.39008455034588785</c:v>
              </c:pt>
              <c:pt idx="108">
                <c:v>0.39508070714834753</c:v>
              </c:pt>
              <c:pt idx="109">
                <c:v>0.40276710222905465</c:v>
              </c:pt>
              <c:pt idx="110">
                <c:v>0.40699461952344351</c:v>
              </c:pt>
              <c:pt idx="111">
                <c:v>0.42198308993082256</c:v>
              </c:pt>
              <c:pt idx="112">
                <c:v>0.39777094542659497</c:v>
              </c:pt>
              <c:pt idx="113">
                <c:v>0.38201383551114532</c:v>
              </c:pt>
              <c:pt idx="114">
                <c:v>0.41737125288239829</c:v>
              </c:pt>
              <c:pt idx="115">
                <c:v>0.4119907763259032</c:v>
              </c:pt>
              <c:pt idx="116">
                <c:v>0.44081475787855506</c:v>
              </c:pt>
              <c:pt idx="117">
                <c:v>0.42044581091468114</c:v>
              </c:pt>
              <c:pt idx="118">
                <c:v>0.40661029976940832</c:v>
              </c:pt>
              <c:pt idx="119">
                <c:v>0.38893159108378184</c:v>
              </c:pt>
              <c:pt idx="120">
                <c:v>0.4119907763259032</c:v>
              </c:pt>
              <c:pt idx="121">
                <c:v>0.45234435049961563</c:v>
              </c:pt>
              <c:pt idx="122">
                <c:v>0.48962336664104544</c:v>
              </c:pt>
              <c:pt idx="123">
                <c:v>0.52152190622598016</c:v>
              </c:pt>
              <c:pt idx="124">
                <c:v>0.53843197540353582</c:v>
              </c:pt>
              <c:pt idx="125">
                <c:v>0.56033820138355095</c:v>
              </c:pt>
              <c:pt idx="126">
                <c:v>0.57647963105303623</c:v>
              </c:pt>
              <c:pt idx="127">
                <c:v>0.52613374327440443</c:v>
              </c:pt>
              <c:pt idx="128">
                <c:v>0.55418908531898525</c:v>
              </c:pt>
              <c:pt idx="129">
                <c:v>0.55995388162951598</c:v>
              </c:pt>
              <c:pt idx="130">
                <c:v>0.50422751729438908</c:v>
              </c:pt>
              <c:pt idx="131">
                <c:v>0.51229823212913161</c:v>
              </c:pt>
              <c:pt idx="132">
                <c:v>0.54765564950038437</c:v>
              </c:pt>
              <c:pt idx="133">
                <c:v>0.59800153727901639</c:v>
              </c:pt>
              <c:pt idx="134">
                <c:v>0.59108378170637965</c:v>
              </c:pt>
              <c:pt idx="135">
                <c:v>0.59108378170637965</c:v>
              </c:pt>
              <c:pt idx="136">
                <c:v>0.56033820138355095</c:v>
              </c:pt>
              <c:pt idx="137">
                <c:v>0.57148347425057677</c:v>
              </c:pt>
              <c:pt idx="138">
                <c:v>0.55995388162951598</c:v>
              </c:pt>
              <c:pt idx="139">
                <c:v>0.51152959262106079</c:v>
              </c:pt>
              <c:pt idx="140">
                <c:v>0.48385857033051516</c:v>
              </c:pt>
              <c:pt idx="141">
                <c:v>0.51652574942352047</c:v>
              </c:pt>
              <c:pt idx="142">
                <c:v>0.47463489623366661</c:v>
              </c:pt>
              <c:pt idx="143">
                <c:v>0.4803996925441969</c:v>
              </c:pt>
              <c:pt idx="144">
                <c:v>0.47194465795541896</c:v>
              </c:pt>
              <c:pt idx="145">
                <c:v>0.48001537279016149</c:v>
              </c:pt>
              <c:pt idx="146">
                <c:v>0.51614142966948506</c:v>
              </c:pt>
              <c:pt idx="147">
                <c:v>0.49730976172175256</c:v>
              </c:pt>
              <c:pt idx="148">
                <c:v>0.49769408147578775</c:v>
              </c:pt>
              <c:pt idx="149">
                <c:v>0.60799385088393554</c:v>
              </c:pt>
              <c:pt idx="150">
                <c:v>0.67947732513451209</c:v>
              </c:pt>
              <c:pt idx="151">
                <c:v>0.65449654112221367</c:v>
              </c:pt>
              <c:pt idx="152">
                <c:v>0.68216756341275953</c:v>
              </c:pt>
              <c:pt idx="153">
                <c:v>0.77363566487317459</c:v>
              </c:pt>
              <c:pt idx="154">
                <c:v>0.78362797847809396</c:v>
              </c:pt>
              <c:pt idx="155">
                <c:v>0.81091468101460418</c:v>
              </c:pt>
              <c:pt idx="156">
                <c:v>0.75557263643351269</c:v>
              </c:pt>
              <c:pt idx="157">
                <c:v>0.88854727132974642</c:v>
              </c:pt>
              <c:pt idx="158">
                <c:v>0.93351268255188313</c:v>
              </c:pt>
              <c:pt idx="159">
                <c:v>0.89777094542659497</c:v>
              </c:pt>
              <c:pt idx="160">
                <c:v>1.0103766333589546</c:v>
              </c:pt>
              <c:pt idx="161">
                <c:v>1.0215219062259799</c:v>
              </c:pt>
              <c:pt idx="162">
                <c:v>1.0983858570330516</c:v>
              </c:pt>
              <c:pt idx="163">
                <c:v>1.050345887778632</c:v>
              </c:pt>
              <c:pt idx="164">
                <c:v>0.96195234435049981</c:v>
              </c:pt>
              <c:pt idx="165">
                <c:v>0.91583397386625687</c:v>
              </c:pt>
              <c:pt idx="166">
                <c:v>0.84665641813989234</c:v>
              </c:pt>
              <c:pt idx="167">
                <c:v>0.84665641813989234</c:v>
              </c:pt>
              <c:pt idx="168">
                <c:v>0.91237509607993861</c:v>
              </c:pt>
              <c:pt idx="169">
                <c:v>0.97540353574173699</c:v>
              </c:pt>
              <c:pt idx="170">
                <c:v>1.1929285165257495</c:v>
              </c:pt>
              <c:pt idx="171">
                <c:v>1.2448116833205227</c:v>
              </c:pt>
              <c:pt idx="172">
                <c:v>1.1049192928516529</c:v>
              </c:pt>
              <c:pt idx="173">
                <c:v>1.2548039969254421</c:v>
              </c:pt>
              <c:pt idx="174">
                <c:v>1.1594926979246734</c:v>
              </c:pt>
              <c:pt idx="175">
                <c:v>1.2159877017678711</c:v>
              </c:pt>
              <c:pt idx="176">
                <c:v>1.4258262874711765</c:v>
              </c:pt>
              <c:pt idx="177">
                <c:v>1.1810146041506533</c:v>
              </c:pt>
              <c:pt idx="178">
                <c:v>1.1817832436587241</c:v>
              </c:pt>
              <c:pt idx="179">
                <c:v>1.1387394312067642</c:v>
              </c:pt>
              <c:pt idx="180">
                <c:v>1.1156802459646427</c:v>
              </c:pt>
              <c:pt idx="181">
                <c:v>1.148347425057648</c:v>
              </c:pt>
              <c:pt idx="182">
                <c:v>1.1856264411990778</c:v>
              </c:pt>
              <c:pt idx="183">
                <c:v>1.0791698693312837</c:v>
              </c:pt>
              <c:pt idx="184">
                <c:v>0.91737125288239829</c:v>
              </c:pt>
              <c:pt idx="185">
                <c:v>0.9554189085318987</c:v>
              </c:pt>
              <c:pt idx="186">
                <c:v>0.98693312836279801</c:v>
              </c:pt>
              <c:pt idx="187">
                <c:v>0.96579554189085348</c:v>
              </c:pt>
              <c:pt idx="188">
                <c:v>1.0292083013066873</c:v>
              </c:pt>
              <c:pt idx="189">
                <c:v>1.2667179093005378</c:v>
              </c:pt>
              <c:pt idx="190">
                <c:v>1.2605687932359722</c:v>
              </c:pt>
              <c:pt idx="191">
                <c:v>1.383551114527287</c:v>
              </c:pt>
              <c:pt idx="192">
                <c:v>1.2221368178324368</c:v>
              </c:pt>
              <c:pt idx="193">
                <c:v>1.0853189853958494</c:v>
              </c:pt>
              <c:pt idx="194">
                <c:v>0.9930822444273637</c:v>
              </c:pt>
              <c:pt idx="195">
                <c:v>1.1299000768639509</c:v>
              </c:pt>
              <c:pt idx="196">
                <c:v>1.1790930053804765</c:v>
              </c:pt>
              <c:pt idx="197">
                <c:v>1.1967717140661032</c:v>
              </c:pt>
              <c:pt idx="198">
                <c:v>1.1199077632590315</c:v>
              </c:pt>
              <c:pt idx="199">
                <c:v>1.0857033051498846</c:v>
              </c:pt>
              <c:pt idx="200">
                <c:v>0.91352805534204462</c:v>
              </c:pt>
              <c:pt idx="201">
                <c:v>0.87548039969254421</c:v>
              </c:pt>
              <c:pt idx="202">
                <c:v>0.84127594158339769</c:v>
              </c:pt>
              <c:pt idx="203">
                <c:v>0.92813220599538848</c:v>
              </c:pt>
              <c:pt idx="204">
                <c:v>0.98962336664104522</c:v>
              </c:pt>
              <c:pt idx="205">
                <c:v>0.85088393543428142</c:v>
              </c:pt>
              <c:pt idx="206">
                <c:v>0.88393543428132215</c:v>
              </c:pt>
              <c:pt idx="207">
                <c:v>0.94657955418908557</c:v>
              </c:pt>
              <c:pt idx="208">
                <c:v>0.84050730207532665</c:v>
              </c:pt>
              <c:pt idx="209">
                <c:v>0.90891621829362035</c:v>
              </c:pt>
              <c:pt idx="210">
                <c:v>0.94773251345119136</c:v>
              </c:pt>
              <c:pt idx="211">
                <c:v>1.0933897002305919</c:v>
              </c:pt>
              <c:pt idx="212">
                <c:v>0.86548808608762506</c:v>
              </c:pt>
              <c:pt idx="213">
                <c:v>0.7551883166794775</c:v>
              </c:pt>
              <c:pt idx="214">
                <c:v>0.63643351268255199</c:v>
              </c:pt>
              <c:pt idx="215">
                <c:v>0.55880092236740975</c:v>
              </c:pt>
              <c:pt idx="216">
                <c:v>0.5880092236740968</c:v>
              </c:pt>
              <c:pt idx="217">
                <c:v>0.40545734050730209</c:v>
              </c:pt>
              <c:pt idx="218">
                <c:v>0.42505764796310541</c:v>
              </c:pt>
              <c:pt idx="219">
                <c:v>0.46617986164488867</c:v>
              </c:pt>
              <c:pt idx="220">
                <c:v>0.46579554189085326</c:v>
              </c:pt>
              <c:pt idx="221">
                <c:v>0.50845503458877794</c:v>
              </c:pt>
              <c:pt idx="222">
                <c:v>0.45810914681014614</c:v>
              </c:pt>
              <c:pt idx="223">
                <c:v>0.44004611837048424</c:v>
              </c:pt>
              <c:pt idx="224">
                <c:v>0.46118370484242899</c:v>
              </c:pt>
              <c:pt idx="225">
                <c:v>0.44734819369715617</c:v>
              </c:pt>
              <c:pt idx="226">
                <c:v>0.41813989239046889</c:v>
              </c:pt>
              <c:pt idx="227">
                <c:v>0.47348193697156038</c:v>
              </c:pt>
              <c:pt idx="228">
                <c:v>0.48693312836279801</c:v>
              </c:pt>
              <c:pt idx="229">
                <c:v>0.52805534204458127</c:v>
              </c:pt>
              <c:pt idx="230">
                <c:v>0.43389700230591854</c:v>
              </c:pt>
              <c:pt idx="231">
                <c:v>0.56033820138355095</c:v>
              </c:pt>
              <c:pt idx="232">
                <c:v>0.55841660261337434</c:v>
              </c:pt>
              <c:pt idx="233">
                <c:v>0.54650269023827835</c:v>
              </c:pt>
              <c:pt idx="234">
                <c:v>0.36856264411990791</c:v>
              </c:pt>
              <c:pt idx="235">
                <c:v>0.43351268255188313</c:v>
              </c:pt>
              <c:pt idx="236">
                <c:v>0.46617986164488867</c:v>
              </c:pt>
              <c:pt idx="237">
                <c:v>0.42851652574942367</c:v>
              </c:pt>
              <c:pt idx="238">
                <c:v>0.49192928516525769</c:v>
              </c:pt>
              <c:pt idx="239">
                <c:v>0.46502690238278244</c:v>
              </c:pt>
              <c:pt idx="240">
                <c:v>0.50499615680245968</c:v>
              </c:pt>
              <c:pt idx="241">
                <c:v>0.56764027671022288</c:v>
              </c:pt>
              <c:pt idx="242">
                <c:v>0.63297463489623351</c:v>
              </c:pt>
              <c:pt idx="243">
                <c:v>0.86664104534973108</c:v>
              </c:pt>
              <c:pt idx="244">
                <c:v>0.64104534973097604</c:v>
              </c:pt>
              <c:pt idx="245">
                <c:v>0.6379707916986932</c:v>
              </c:pt>
              <c:pt idx="246">
                <c:v>0.64604150653343595</c:v>
              </c:pt>
              <c:pt idx="247">
                <c:v>0.54919292851652579</c:v>
              </c:pt>
              <c:pt idx="248">
                <c:v>0.46118370484242899</c:v>
              </c:pt>
              <c:pt idx="249">
                <c:v>0.5368946963873944</c:v>
              </c:pt>
              <c:pt idx="250">
                <c:v>0.54765564950038437</c:v>
              </c:pt>
              <c:pt idx="251">
                <c:v>0.55764796310530373</c:v>
              </c:pt>
              <c:pt idx="252">
                <c:v>0.6437355880092237</c:v>
              </c:pt>
              <c:pt idx="253">
                <c:v>1.4077632590315141</c:v>
              </c:pt>
              <c:pt idx="254">
                <c:v>0.78285933897002313</c:v>
              </c:pt>
              <c:pt idx="255">
                <c:v>0.87317448116833196</c:v>
              </c:pt>
              <c:pt idx="256">
                <c:v>0.82590315142198323</c:v>
              </c:pt>
              <c:pt idx="257">
                <c:v>1.1141429669485015</c:v>
              </c:pt>
              <c:pt idx="258">
                <c:v>0.87855495772482706</c:v>
              </c:pt>
              <c:pt idx="259">
                <c:v>0.75710991544965434</c:v>
              </c:pt>
              <c:pt idx="260">
                <c:v>0.62644119907763285</c:v>
              </c:pt>
              <c:pt idx="261">
                <c:v>0.63259031514219854</c:v>
              </c:pt>
              <c:pt idx="262">
                <c:v>0.54073789392774807</c:v>
              </c:pt>
              <c:pt idx="263">
                <c:v>0.52152190622598016</c:v>
              </c:pt>
              <c:pt idx="264">
                <c:v>0.51460415065334364</c:v>
              </c:pt>
              <c:pt idx="265">
                <c:v>0.61222136817832462</c:v>
              </c:pt>
              <c:pt idx="266">
                <c:v>0.65488086087624908</c:v>
              </c:pt>
              <c:pt idx="267">
                <c:v>0.81283627978478079</c:v>
              </c:pt>
              <c:pt idx="268">
                <c:v>0.72405841660261339</c:v>
              </c:pt>
              <c:pt idx="269">
                <c:v>0.70292083013066886</c:v>
              </c:pt>
              <c:pt idx="270">
                <c:v>0.72867025365103788</c:v>
              </c:pt>
              <c:pt idx="271">
                <c:v>0.77671022290545744</c:v>
              </c:pt>
              <c:pt idx="272">
                <c:v>0.75557263643351269</c:v>
              </c:pt>
              <c:pt idx="273">
                <c:v>0.71790930053804769</c:v>
              </c:pt>
              <c:pt idx="274">
                <c:v>0.69177555726364348</c:v>
              </c:pt>
              <c:pt idx="275">
                <c:v>0.75749423520368975</c:v>
              </c:pt>
              <c:pt idx="276">
                <c:v>0.83013066871637187</c:v>
              </c:pt>
              <c:pt idx="277">
                <c:v>0.81475787855495807</c:v>
              </c:pt>
              <c:pt idx="278">
                <c:v>0.92774788624135285</c:v>
              </c:pt>
              <c:pt idx="279">
                <c:v>0.85741737125288253</c:v>
              </c:pt>
              <c:pt idx="280">
                <c:v>0.73981552651806326</c:v>
              </c:pt>
              <c:pt idx="281">
                <c:v>0.73943120676402763</c:v>
              </c:pt>
              <c:pt idx="282">
                <c:v>0.77978478093774029</c:v>
              </c:pt>
              <c:pt idx="283">
                <c:v>0.81591083781706386</c:v>
              </c:pt>
              <c:pt idx="284">
                <c:v>0.79016141429669506</c:v>
              </c:pt>
              <c:pt idx="285">
                <c:v>0.75557263643351269</c:v>
              </c:pt>
              <c:pt idx="286">
                <c:v>0.82475019215987722</c:v>
              </c:pt>
              <c:pt idx="287">
                <c:v>0.9177555726364337</c:v>
              </c:pt>
              <c:pt idx="288">
                <c:v>0.86894696387394332</c:v>
              </c:pt>
              <c:pt idx="289">
                <c:v>0.88316679477325155</c:v>
              </c:pt>
              <c:pt idx="290">
                <c:v>0.99346656418139911</c:v>
              </c:pt>
              <c:pt idx="291">
                <c:v>1.0107609531129902</c:v>
              </c:pt>
              <c:pt idx="292">
                <c:v>1.0757109915449656</c:v>
              </c:pt>
              <c:pt idx="293">
                <c:v>1.1410453497309763</c:v>
              </c:pt>
              <c:pt idx="294">
                <c:v>1.1168332052267487</c:v>
              </c:pt>
              <c:pt idx="295">
                <c:v>1.0507302075326672</c:v>
              </c:pt>
              <c:pt idx="296">
                <c:v>1.1541122213681785</c:v>
              </c:pt>
              <c:pt idx="297">
                <c:v>1.1683320522674867</c:v>
              </c:pt>
              <c:pt idx="298">
                <c:v>1.1983089930822444</c:v>
              </c:pt>
              <c:pt idx="299">
                <c:v>1.1952344350499615</c:v>
              </c:pt>
              <c:pt idx="300">
                <c:v>1.3182167563412759</c:v>
              </c:pt>
              <c:pt idx="301">
                <c:v>1.3170637970791699</c:v>
              </c:pt>
              <c:pt idx="302">
                <c:v>1.4438893159108379</c:v>
              </c:pt>
              <c:pt idx="303">
                <c:v>1.4127594158339738</c:v>
              </c:pt>
              <c:pt idx="304">
                <c:v>1.5530361260568792</c:v>
              </c:pt>
              <c:pt idx="305">
                <c:v>1.5672559569561875</c:v>
              </c:pt>
              <c:pt idx="306">
                <c:v>1.6890853189853958</c:v>
              </c:pt>
              <c:pt idx="307">
                <c:v>1.8055342044581093</c:v>
              </c:pt>
              <c:pt idx="308">
                <c:v>2.0053804765564953</c:v>
              </c:pt>
              <c:pt idx="309">
                <c:v>1.7578785549577249</c:v>
              </c:pt>
              <c:pt idx="310">
                <c:v>1.6660261337432747</c:v>
              </c:pt>
              <c:pt idx="311">
                <c:v>1.6737125288239816</c:v>
              </c:pt>
              <c:pt idx="312">
                <c:v>1.5111452728670254</c:v>
              </c:pt>
              <c:pt idx="313">
                <c:v>1.5630284396617986</c:v>
              </c:pt>
              <c:pt idx="314">
                <c:v>1.6325903151421981</c:v>
              </c:pt>
              <c:pt idx="315">
                <c:v>1.7928516525749427</c:v>
              </c:pt>
              <c:pt idx="316">
                <c:v>1.647194465795542</c:v>
              </c:pt>
              <c:pt idx="317">
                <c:v>1.7840122982321294</c:v>
              </c:pt>
              <c:pt idx="318">
                <c:v>1.8727901614142968</c:v>
              </c:pt>
              <c:pt idx="319">
                <c:v>2.0568793235972329</c:v>
              </c:pt>
              <c:pt idx="320">
                <c:v>2.2340507302075325</c:v>
              </c:pt>
              <c:pt idx="321">
                <c:v>2.375480399692544</c:v>
              </c:pt>
              <c:pt idx="322">
                <c:v>2.0910837817063794</c:v>
              </c:pt>
              <c:pt idx="323">
                <c:v>1.7002305918524212</c:v>
              </c:pt>
              <c:pt idx="324">
                <c:v>1.8382013835511146</c:v>
              </c:pt>
              <c:pt idx="325">
                <c:v>1.9362029208301306</c:v>
              </c:pt>
              <c:pt idx="326">
                <c:v>1.9742505764796312</c:v>
              </c:pt>
              <c:pt idx="327">
                <c:v>1.9450422751729439</c:v>
              </c:pt>
              <c:pt idx="328">
                <c:v>2.0576479631053037</c:v>
              </c:pt>
              <c:pt idx="329">
                <c:v>2.1913912375096083</c:v>
              </c:pt>
              <c:pt idx="330">
                <c:v>2.2159877017678711</c:v>
              </c:pt>
              <c:pt idx="331">
                <c:v>2.1929285165257495</c:v>
              </c:pt>
              <c:pt idx="332">
                <c:v>2.1064565718677941</c:v>
              </c:pt>
              <c:pt idx="333">
                <c:v>2.3604919292851654</c:v>
              </c:pt>
              <c:pt idx="334">
                <c:v>2.3804765564950037</c:v>
              </c:pt>
              <c:pt idx="335">
                <c:v>2.4477325134511916</c:v>
              </c:pt>
              <c:pt idx="336">
                <c:v>2.423520368946964</c:v>
              </c:pt>
              <c:pt idx="337">
                <c:v>2.3539584934665645</c:v>
              </c:pt>
              <c:pt idx="338">
                <c:v>2.1302843966179861</c:v>
              </c:pt>
              <c:pt idx="339">
                <c:v>2.3420445810914683</c:v>
              </c:pt>
              <c:pt idx="340">
                <c:v>2.2609531129900078</c:v>
              </c:pt>
              <c:pt idx="341">
                <c:v>2.2755572636433512</c:v>
              </c:pt>
              <c:pt idx="342">
                <c:v>2.5826287471176017</c:v>
              </c:pt>
              <c:pt idx="343">
                <c:v>2.5714834742505763</c:v>
              </c:pt>
              <c:pt idx="344">
                <c:v>2.3431975403535743</c:v>
              </c:pt>
              <c:pt idx="345">
                <c:v>2.4446579554189083</c:v>
              </c:pt>
              <c:pt idx="346">
                <c:v>2.4012298232129132</c:v>
              </c:pt>
              <c:pt idx="347">
                <c:v>2.3086087624903922</c:v>
              </c:pt>
              <c:pt idx="348">
                <c:v>1.7628747117601846</c:v>
              </c:pt>
              <c:pt idx="349">
                <c:v>1.851652574942352</c:v>
              </c:pt>
              <c:pt idx="350">
                <c:v>1.8685626441199079</c:v>
              </c:pt>
              <c:pt idx="351">
                <c:v>1.6687163720215219</c:v>
              </c:pt>
              <c:pt idx="352">
                <c:v>1.6164488854727135</c:v>
              </c:pt>
              <c:pt idx="353">
                <c:v>1.6356648731744809</c:v>
              </c:pt>
              <c:pt idx="354">
                <c:v>1.3977709454265952</c:v>
              </c:pt>
              <c:pt idx="355">
                <c:v>1.390468870099923</c:v>
              </c:pt>
              <c:pt idx="356">
                <c:v>1.4984627209838588</c:v>
              </c:pt>
              <c:pt idx="357">
                <c:v>1.5176787086856267</c:v>
              </c:pt>
              <c:pt idx="358">
                <c:v>1.4973097617217528</c:v>
              </c:pt>
              <c:pt idx="359">
                <c:v>1.084550345887779</c:v>
              </c:pt>
              <c:pt idx="360">
                <c:v>1.2021521906225985</c:v>
              </c:pt>
              <c:pt idx="361">
                <c:v>1.1225980015372792</c:v>
              </c:pt>
              <c:pt idx="362">
                <c:v>1.1176018447348195</c:v>
              </c:pt>
              <c:pt idx="363">
                <c:v>1.4200614911606455</c:v>
              </c:pt>
              <c:pt idx="364">
                <c:v>1.3189853958493467</c:v>
              </c:pt>
              <c:pt idx="365">
                <c:v>1.4696387394312072</c:v>
              </c:pt>
              <c:pt idx="366">
                <c:v>1.3685626441199079</c:v>
              </c:pt>
              <c:pt idx="367">
                <c:v>1.5707148347425059</c:v>
              </c:pt>
              <c:pt idx="368">
                <c:v>1.536510376633359</c:v>
              </c:pt>
              <c:pt idx="369">
                <c:v>1.696387394312068</c:v>
              </c:pt>
              <c:pt idx="370">
                <c:v>1.8743274404304384</c:v>
              </c:pt>
              <c:pt idx="371">
                <c:v>1.7916986933128367</c:v>
              </c:pt>
              <c:pt idx="372">
                <c:v>2.0772482705611068</c:v>
              </c:pt>
              <c:pt idx="373">
                <c:v>2.0484242890084552</c:v>
              </c:pt>
              <c:pt idx="374">
                <c:v>2.189469638739431</c:v>
              </c:pt>
              <c:pt idx="375">
                <c:v>2.3539584934665645</c:v>
              </c:pt>
              <c:pt idx="376">
                <c:v>2.4561875480399697</c:v>
              </c:pt>
              <c:pt idx="377">
                <c:v>2.3385857033051498</c:v>
              </c:pt>
              <c:pt idx="378">
                <c:v>2.1260568793235977</c:v>
              </c:pt>
              <c:pt idx="379">
                <c:v>2.1625672559569562</c:v>
              </c:pt>
              <c:pt idx="380">
                <c:v>2.1833205226748653</c:v>
              </c:pt>
              <c:pt idx="381">
                <c:v>1.9615680245964646</c:v>
              </c:pt>
              <c:pt idx="382">
                <c:v>2.1767870868562644</c:v>
              </c:pt>
              <c:pt idx="383">
                <c:v>2.1214450422751732</c:v>
              </c:pt>
              <c:pt idx="384">
                <c:v>2.0991544965411224</c:v>
              </c:pt>
              <c:pt idx="385">
                <c:v>1.9166026133743279</c:v>
              </c:pt>
              <c:pt idx="386">
                <c:v>2.010376633358955</c:v>
              </c:pt>
              <c:pt idx="387">
                <c:v>2.1521906225980016</c:v>
              </c:pt>
              <c:pt idx="388">
                <c:v>2.4104534973097622</c:v>
              </c:pt>
              <c:pt idx="389">
                <c:v>2.3697156033820144</c:v>
              </c:pt>
              <c:pt idx="390">
                <c:v>2.3543428132205997</c:v>
              </c:pt>
              <c:pt idx="391">
                <c:v>2.5853189853958498</c:v>
              </c:pt>
              <c:pt idx="392">
                <c:v>2.5526518063028441</c:v>
              </c:pt>
              <c:pt idx="393">
                <c:v>2.5311299000768646</c:v>
              </c:pt>
              <c:pt idx="394">
                <c:v>2.588009223674097</c:v>
              </c:pt>
              <c:pt idx="395">
                <c:v>2.7202152190622599</c:v>
              </c:pt>
              <c:pt idx="396">
                <c:v>2.5330514988470409</c:v>
              </c:pt>
              <c:pt idx="397">
                <c:v>2.585703305149885</c:v>
              </c:pt>
              <c:pt idx="398">
                <c:v>2.6029976940814761</c:v>
              </c:pt>
              <c:pt idx="399">
                <c:v>2.5726364335126823</c:v>
              </c:pt>
              <c:pt idx="400">
                <c:v>2.5945426594926979</c:v>
              </c:pt>
              <c:pt idx="401">
                <c:v>2.475019215987702</c:v>
              </c:pt>
              <c:pt idx="402">
                <c:v>2.5076863950807078</c:v>
              </c:pt>
              <c:pt idx="403">
                <c:v>2.5595695618754806</c:v>
              </c:pt>
              <c:pt idx="404">
                <c:v>2.3766333589546504</c:v>
              </c:pt>
              <c:pt idx="405">
                <c:v>2.1302843966179861</c:v>
              </c:pt>
              <c:pt idx="406">
                <c:v>2.013835511145273</c:v>
              </c:pt>
              <c:pt idx="407">
                <c:v>2.0418908531898543</c:v>
              </c:pt>
              <c:pt idx="408">
                <c:v>2.0730207532667184</c:v>
              </c:pt>
              <c:pt idx="409">
                <c:v>2.1702536510376635</c:v>
              </c:pt>
              <c:pt idx="410">
                <c:v>2.1837048424289014</c:v>
              </c:pt>
              <c:pt idx="411">
                <c:v>2.5026902382782481</c:v>
              </c:pt>
              <c:pt idx="412">
                <c:v>2.1990776325903152</c:v>
              </c:pt>
              <c:pt idx="413">
                <c:v>1.9838585703305154</c:v>
              </c:pt>
              <c:pt idx="414">
                <c:v>1.9792467332820909</c:v>
              </c:pt>
              <c:pt idx="415">
                <c:v>1.965795541890853</c:v>
              </c:pt>
              <c:pt idx="416">
                <c:v>1.9896233666410454</c:v>
              </c:pt>
              <c:pt idx="417">
                <c:v>1.7244427363566492</c:v>
              </c:pt>
              <c:pt idx="418">
                <c:v>1.6241352805534208</c:v>
              </c:pt>
              <c:pt idx="419">
                <c:v>1.652959262106072</c:v>
              </c:pt>
              <c:pt idx="420">
                <c:v>1.5561106840891621</c:v>
              </c:pt>
              <c:pt idx="421">
                <c:v>1.6395080707148351</c:v>
              </c:pt>
              <c:pt idx="422">
                <c:v>1.6418139892390471</c:v>
              </c:pt>
              <c:pt idx="423">
                <c:v>1.6003074558032284</c:v>
              </c:pt>
              <c:pt idx="424">
                <c:v>1.4865488086087626</c:v>
              </c:pt>
              <c:pt idx="425">
                <c:v>1.6275941583397389</c:v>
              </c:pt>
              <c:pt idx="426">
                <c:v>1.663335895465027</c:v>
              </c:pt>
              <c:pt idx="427">
                <c:v>1.6794773251345121</c:v>
              </c:pt>
              <c:pt idx="428">
                <c:v>1.5933897002305919</c:v>
              </c:pt>
              <c:pt idx="429">
                <c:v>1.5349730976172178</c:v>
              </c:pt>
              <c:pt idx="430">
                <c:v>1.4730976172175247</c:v>
              </c:pt>
              <c:pt idx="431">
                <c:v>1.5906994619523442</c:v>
              </c:pt>
              <c:pt idx="432">
                <c:v>1.4800153727901617</c:v>
              </c:pt>
              <c:pt idx="433">
                <c:v>1.3055342044581093</c:v>
              </c:pt>
              <c:pt idx="434">
                <c:v>1.2079169869331285</c:v>
              </c:pt>
              <c:pt idx="435">
                <c:v>1.0991544965411224</c:v>
              </c:pt>
              <c:pt idx="436">
                <c:v>1.0591852421214449</c:v>
              </c:pt>
              <c:pt idx="437">
                <c:v>0.90584166026133728</c:v>
              </c:pt>
              <c:pt idx="438">
                <c:v>0.99807840122982316</c:v>
              </c:pt>
              <c:pt idx="439">
                <c:v>1.1571867794004613</c:v>
              </c:pt>
              <c:pt idx="440">
                <c:v>1.1544965411222137</c:v>
              </c:pt>
              <c:pt idx="441">
                <c:v>0.9930822444273637</c:v>
              </c:pt>
              <c:pt idx="442">
                <c:v>1.1844734819369718</c:v>
              </c:pt>
              <c:pt idx="443">
                <c:v>1.4423520368946967</c:v>
              </c:pt>
              <c:pt idx="444">
                <c:v>1.1960030745580323</c:v>
              </c:pt>
              <c:pt idx="445">
                <c:v>1.4089162182936201</c:v>
              </c:pt>
              <c:pt idx="446">
                <c:v>1.2963105303612608</c:v>
              </c:pt>
              <c:pt idx="447">
                <c:v>1.4596464258262878</c:v>
              </c:pt>
              <c:pt idx="448">
                <c:v>1.6687163720215219</c:v>
              </c:pt>
              <c:pt idx="449">
                <c:v>1.3589546502690237</c:v>
              </c:pt>
              <c:pt idx="450">
                <c:v>1.2540353574173713</c:v>
              </c:pt>
              <c:pt idx="451">
                <c:v>1.3977709454265952</c:v>
              </c:pt>
              <c:pt idx="452">
                <c:v>1.2801691006917757</c:v>
              </c:pt>
              <c:pt idx="453">
                <c:v>1.3189853958493467</c:v>
              </c:pt>
              <c:pt idx="454">
                <c:v>1.3827824750192161</c:v>
              </c:pt>
              <c:pt idx="455">
                <c:v>1.4477325134511916</c:v>
              </c:pt>
              <c:pt idx="456">
                <c:v>1.422367409684858</c:v>
              </c:pt>
              <c:pt idx="457">
                <c:v>1.6041506533435821</c:v>
              </c:pt>
              <c:pt idx="458">
                <c:v>1.6053036126056881</c:v>
              </c:pt>
              <c:pt idx="459">
                <c:v>1.8086087624903922</c:v>
              </c:pt>
              <c:pt idx="460">
                <c:v>1.6994619523443508</c:v>
              </c:pt>
              <c:pt idx="461">
                <c:v>1.5795541890853189</c:v>
              </c:pt>
              <c:pt idx="462">
                <c:v>1.7805534204458113</c:v>
              </c:pt>
              <c:pt idx="463">
                <c:v>1.663335895465027</c:v>
              </c:pt>
              <c:pt idx="464">
                <c:v>1.5895465026902387</c:v>
              </c:pt>
              <c:pt idx="465">
                <c:v>1.4139123750960798</c:v>
              </c:pt>
              <c:pt idx="466">
                <c:v>1.1433512682551883</c:v>
              </c:pt>
              <c:pt idx="467">
                <c:v>1.1018447348193701</c:v>
              </c:pt>
              <c:pt idx="468">
                <c:v>1.1994619523443504</c:v>
              </c:pt>
              <c:pt idx="469">
                <c:v>1.2913143735588011</c:v>
              </c:pt>
              <c:pt idx="470">
                <c:v>1.4000768639508072</c:v>
              </c:pt>
              <c:pt idx="471">
                <c:v>1.5315142198308993</c:v>
              </c:pt>
              <c:pt idx="472">
                <c:v>1.6652574942352039</c:v>
              </c:pt>
              <c:pt idx="473">
                <c:v>1.4711760184473484</c:v>
              </c:pt>
              <c:pt idx="474">
                <c:v>1.6787086856264413</c:v>
              </c:pt>
              <c:pt idx="475">
                <c:v>1.536510376633359</c:v>
              </c:pt>
              <c:pt idx="476">
                <c:v>1.2486548808608764</c:v>
              </c:pt>
              <c:pt idx="477">
                <c:v>1.0468870099923135</c:v>
              </c:pt>
              <c:pt idx="478">
                <c:v>1.049192928516526</c:v>
              </c:pt>
              <c:pt idx="479">
                <c:v>0.92121445042275174</c:v>
              </c:pt>
              <c:pt idx="480">
                <c:v>0.95196003074558022</c:v>
              </c:pt>
              <c:pt idx="481">
                <c:v>1.0299769408147581</c:v>
              </c:pt>
              <c:pt idx="482">
                <c:v>0.80976172175249794</c:v>
              </c:pt>
              <c:pt idx="483">
                <c:v>0.75211375864719465</c:v>
              </c:pt>
              <c:pt idx="484">
                <c:v>0.7198308993082243</c:v>
              </c:pt>
              <c:pt idx="485">
                <c:v>0.53266717909300554</c:v>
              </c:pt>
              <c:pt idx="486">
                <c:v>0.60338201383551104</c:v>
              </c:pt>
              <c:pt idx="487">
                <c:v>0.42966948501152968</c:v>
              </c:pt>
              <c:pt idx="488">
                <c:v>0.42582628747117601</c:v>
              </c:pt>
              <c:pt idx="489">
                <c:v>0.50269023827824766</c:v>
              </c:pt>
              <c:pt idx="490">
                <c:v>0.39853958493466557</c:v>
              </c:pt>
              <c:pt idx="491">
                <c:v>0.41083781706379718</c:v>
              </c:pt>
              <c:pt idx="492">
                <c:v>0.42006149116064573</c:v>
              </c:pt>
              <c:pt idx="493">
                <c:v>0.31398923904688703</c:v>
              </c:pt>
              <c:pt idx="494">
                <c:v>0.37817063797079165</c:v>
              </c:pt>
              <c:pt idx="495">
                <c:v>0.27248270561106835</c:v>
              </c:pt>
              <c:pt idx="496">
                <c:v>0.25864719446579554</c:v>
              </c:pt>
              <c:pt idx="497">
                <c:v>0.21983089930822453</c:v>
              </c:pt>
              <c:pt idx="498">
                <c:v>0.32475019215987722</c:v>
              </c:pt>
              <c:pt idx="499">
                <c:v>0.25211375864719443</c:v>
              </c:pt>
              <c:pt idx="500">
                <c:v>0.17870868562644127</c:v>
              </c:pt>
              <c:pt idx="501">
                <c:v>0.13143735588009231</c:v>
              </c:pt>
              <c:pt idx="502">
                <c:v>0.19485011529592633</c:v>
              </c:pt>
              <c:pt idx="503">
                <c:v>2.8823981552651867E-2</c:v>
              </c:pt>
              <c:pt idx="504">
                <c:v>3.1514219830899526E-2</c:v>
              </c:pt>
              <c:pt idx="505">
                <c:v>-5.1498847040737816E-2</c:v>
              </c:pt>
              <c:pt idx="506">
                <c:v>-5.6110684089162199E-2</c:v>
              </c:pt>
              <c:pt idx="507">
                <c:v>-7.3789392774788576E-2</c:v>
              </c:pt>
              <c:pt idx="508">
                <c:v>-5.5726364335126788E-2</c:v>
              </c:pt>
              <c:pt idx="509">
                <c:v>-6.9177555726364082E-3</c:v>
              </c:pt>
              <c:pt idx="510">
                <c:v>-7.9169869331283671E-2</c:v>
              </c:pt>
              <c:pt idx="511">
                <c:v>-6.6102997694081345E-2</c:v>
              </c:pt>
              <c:pt idx="512">
                <c:v>-3.382013835511144E-2</c:v>
              </c:pt>
              <c:pt idx="513">
                <c:v>-7.5710991544965411E-2</c:v>
              </c:pt>
              <c:pt idx="514">
                <c:v>-1.3451191391237405E-2</c:v>
              </c:pt>
              <c:pt idx="515">
                <c:v>-5.0345887778631693E-2</c:v>
              </c:pt>
              <c:pt idx="516">
                <c:v>-8.1860107609531219E-2</c:v>
              </c:pt>
              <c:pt idx="517">
                <c:v>-0.12567255956956191</c:v>
              </c:pt>
              <c:pt idx="518">
                <c:v>-0.20330514988470405</c:v>
              </c:pt>
              <c:pt idx="519">
                <c:v>-0.16448885472713293</c:v>
              </c:pt>
              <c:pt idx="520">
                <c:v>-0.11068408916218286</c:v>
              </c:pt>
              <c:pt idx="521">
                <c:v>-5.8032282859338924E-2</c:v>
              </c:pt>
              <c:pt idx="522">
                <c:v>4.9577248270561203E-2</c:v>
              </c:pt>
              <c:pt idx="523">
                <c:v>5.5726364335126899E-2</c:v>
              </c:pt>
              <c:pt idx="524">
                <c:v>8.0322828593389684E-2</c:v>
              </c:pt>
              <c:pt idx="525">
                <c:v>6.2644119907763418E-2</c:v>
              </c:pt>
              <c:pt idx="526">
                <c:v>0.15641813989239051</c:v>
              </c:pt>
              <c:pt idx="527">
                <c:v>-1.152959262106068E-2</c:v>
              </c:pt>
              <c:pt idx="528">
                <c:v>3.2667179093005316E-2</c:v>
              </c:pt>
              <c:pt idx="529">
                <c:v>-1.9600307455803101E-2</c:v>
              </c:pt>
              <c:pt idx="530">
                <c:v>-2.2674865488085949E-2</c:v>
              </c:pt>
              <c:pt idx="531">
                <c:v>-6.6102997694081345E-2</c:v>
              </c:pt>
              <c:pt idx="532">
                <c:v>1.537279016141424E-3</c:v>
              </c:pt>
              <c:pt idx="533">
                <c:v>-1.114527286702538E-2</c:v>
              </c:pt>
              <c:pt idx="534">
                <c:v>-6.2644119907763196E-2</c:v>
              </c:pt>
              <c:pt idx="535">
                <c:v>-3.382013835511144E-2</c:v>
              </c:pt>
              <c:pt idx="536">
                <c:v>-0.10146041506533432</c:v>
              </c:pt>
              <c:pt idx="537">
                <c:v>-0.14565718677940043</c:v>
              </c:pt>
              <c:pt idx="538">
                <c:v>-9.7617217524980759E-2</c:v>
              </c:pt>
              <c:pt idx="539">
                <c:v>-0.16564181398923905</c:v>
              </c:pt>
              <c:pt idx="540">
                <c:v>-0.17217524980784016</c:v>
              </c:pt>
              <c:pt idx="541">
                <c:v>-0.14834742505764786</c:v>
              </c:pt>
              <c:pt idx="542">
                <c:v>-0.19754035357417365</c:v>
              </c:pt>
              <c:pt idx="543">
                <c:v>-0.21983089930822453</c:v>
              </c:pt>
              <c:pt idx="544">
                <c:v>-0.23481936971560335</c:v>
              </c:pt>
              <c:pt idx="545">
                <c:v>-0.19139123750960796</c:v>
              </c:pt>
              <c:pt idx="546">
                <c:v>-0.14834742505764786</c:v>
              </c:pt>
              <c:pt idx="547">
                <c:v>-0.19408147578785551</c:v>
              </c:pt>
              <c:pt idx="548">
                <c:v>-0.19062259800153725</c:v>
              </c:pt>
              <c:pt idx="549">
                <c:v>-0.17179093005380475</c:v>
              </c:pt>
              <c:pt idx="550">
                <c:v>-0.22713297463489612</c:v>
              </c:pt>
              <c:pt idx="551">
                <c:v>-0.16525749423520364</c:v>
              </c:pt>
              <c:pt idx="552">
                <c:v>-0.15987701767870865</c:v>
              </c:pt>
              <c:pt idx="553">
                <c:v>-0.19561875480399693</c:v>
              </c:pt>
              <c:pt idx="554">
                <c:v>-0.22867025365103755</c:v>
              </c:pt>
              <c:pt idx="555">
                <c:v>-0.1875480399692544</c:v>
              </c:pt>
              <c:pt idx="556">
                <c:v>-0.12567255956956191</c:v>
              </c:pt>
              <c:pt idx="557">
                <c:v>-9.069946195234424E-2</c:v>
              </c:pt>
              <c:pt idx="558">
                <c:v>-0.14604150653343584</c:v>
              </c:pt>
              <c:pt idx="559">
                <c:v>-0.13566487317448106</c:v>
              </c:pt>
              <c:pt idx="560">
                <c:v>-0.14181398923904676</c:v>
              </c:pt>
              <c:pt idx="561">
                <c:v>-0.12644119907763252</c:v>
              </c:pt>
              <c:pt idx="562">
                <c:v>-0.11337432744043041</c:v>
              </c:pt>
              <c:pt idx="563">
                <c:v>-0.18639508070714828</c:v>
              </c:pt>
              <c:pt idx="564">
                <c:v>-9.4926979246733212E-2</c:v>
              </c:pt>
              <c:pt idx="565">
                <c:v>-7.3789392774788576E-2</c:v>
              </c:pt>
              <c:pt idx="566">
                <c:v>-0.10914681014604144</c:v>
              </c:pt>
              <c:pt idx="567">
                <c:v>-0.14911606456571869</c:v>
              </c:pt>
              <c:pt idx="568">
                <c:v>-0.16602613374327435</c:v>
              </c:pt>
              <c:pt idx="569">
                <c:v>-0.19254419677171408</c:v>
              </c:pt>
              <c:pt idx="570">
                <c:v>-0.17870868562644115</c:v>
              </c:pt>
              <c:pt idx="571">
                <c:v>-0.13989239046887003</c:v>
              </c:pt>
              <c:pt idx="572">
                <c:v>-0.12874711760184476</c:v>
              </c:pt>
              <c:pt idx="573">
                <c:v>-0.15795541890853193</c:v>
              </c:pt>
              <c:pt idx="574">
                <c:v>-0.15833973866256723</c:v>
              </c:pt>
              <c:pt idx="575">
                <c:v>-0.12913143735588006</c:v>
              </c:pt>
              <c:pt idx="576">
                <c:v>-8.7240584166026092E-2</c:v>
              </c:pt>
              <c:pt idx="577">
                <c:v>-8.6856264411990791E-2</c:v>
              </c:pt>
              <c:pt idx="578">
                <c:v>-9.1083781706379541E-2</c:v>
              </c:pt>
              <c:pt idx="579">
                <c:v>-3.8431975403534491E-3</c:v>
              </c:pt>
              <c:pt idx="580">
                <c:v>-6.5334358186009966E-3</c:v>
              </c:pt>
              <c:pt idx="581">
                <c:v>-7.7632590315142136E-2</c:v>
              </c:pt>
              <c:pt idx="582">
                <c:v>-0.10799385088393532</c:v>
              </c:pt>
              <c:pt idx="583">
                <c:v>-7.8401229823212848E-2</c:v>
              </c:pt>
              <c:pt idx="584">
                <c:v>-0.11337432744043041</c:v>
              </c:pt>
              <c:pt idx="585">
                <c:v>-0.16179861644888538</c:v>
              </c:pt>
              <c:pt idx="586">
                <c:v>-0.10568793235972329</c:v>
              </c:pt>
              <c:pt idx="587">
                <c:v>-0.12913143735588006</c:v>
              </c:pt>
              <c:pt idx="588">
                <c:v>-0.17063797079169873</c:v>
              </c:pt>
              <c:pt idx="589">
                <c:v>-0.16525749423520364</c:v>
              </c:pt>
              <c:pt idx="590">
                <c:v>-0.13720215219062248</c:v>
              </c:pt>
              <c:pt idx="591">
                <c:v>-0.13066871637202149</c:v>
              </c:pt>
              <c:pt idx="592">
                <c:v>-0.10491929285165247</c:v>
              </c:pt>
              <c:pt idx="593">
                <c:v>-9.6079938508839335E-2</c:v>
              </c:pt>
              <c:pt idx="594">
                <c:v>-0.13374327440430434</c:v>
              </c:pt>
              <c:pt idx="595">
                <c:v>-0.12913143735588006</c:v>
              </c:pt>
              <c:pt idx="596">
                <c:v>-0.10069177555726361</c:v>
              </c:pt>
              <c:pt idx="597">
                <c:v>-9.9923136049192895E-2</c:v>
              </c:pt>
              <c:pt idx="598">
                <c:v>-2.651806302843962E-2</c:v>
              </c:pt>
              <c:pt idx="599">
                <c:v>1.1529592621060791E-2</c:v>
              </c:pt>
              <c:pt idx="600">
                <c:v>-4.2275172943889272E-2</c:v>
              </c:pt>
              <c:pt idx="601">
                <c:v>-1.9215987701767245E-3</c:v>
              </c:pt>
              <c:pt idx="602">
                <c:v>2.3059185242122471E-3</c:v>
              </c:pt>
              <c:pt idx="603">
                <c:v>4.880860876249038E-2</c:v>
              </c:pt>
              <c:pt idx="604">
                <c:v>7.2636433512682563E-2</c:v>
              </c:pt>
              <c:pt idx="605">
                <c:v>6.1875480399692595E-2</c:v>
              </c:pt>
              <c:pt idx="606">
                <c:v>3.8431975403541152E-4</c:v>
              </c:pt>
              <c:pt idx="607">
                <c:v>3.8047655649500411E-2</c:v>
              </c:pt>
              <c:pt idx="608">
                <c:v>7.5326671790930222E-2</c:v>
              </c:pt>
              <c:pt idx="609">
                <c:v>4.112221368178326E-2</c:v>
              </c:pt>
              <c:pt idx="610">
                <c:v>2.1137586471944747E-2</c:v>
              </c:pt>
              <c:pt idx="611">
                <c:v>2.6902382782474366E-3</c:v>
              </c:pt>
              <c:pt idx="612">
                <c:v>-7.6863950807071202E-3</c:v>
              </c:pt>
              <c:pt idx="613">
                <c:v>2.5749423520369019E-2</c:v>
              </c:pt>
              <c:pt idx="614">
                <c:v>4.9577248270561203E-2</c:v>
              </c:pt>
              <c:pt idx="615">
                <c:v>1.1529592621060791E-2</c:v>
              </c:pt>
              <c:pt idx="616">
                <c:v>-2.1906225980015348E-2</c:v>
              </c:pt>
              <c:pt idx="617">
                <c:v>-2.4212144504227373E-2</c:v>
              </c:pt>
              <c:pt idx="618">
                <c:v>-3.4588777863182152E-2</c:v>
              </c:pt>
              <c:pt idx="619">
                <c:v>1.0376633358954779E-2</c:v>
              </c:pt>
              <c:pt idx="620">
                <c:v>3.8431975403541152E-4</c:v>
              </c:pt>
              <c:pt idx="621">
                <c:v>5.956956187548057E-2</c:v>
              </c:pt>
              <c:pt idx="622">
                <c:v>4.2659492697924684E-2</c:v>
              </c:pt>
              <c:pt idx="623">
                <c:v>3.1898539584934715E-2</c:v>
              </c:pt>
              <c:pt idx="624">
                <c:v>4.9192928516525791E-2</c:v>
              </c:pt>
              <c:pt idx="625">
                <c:v>2.4212144504227595E-2</c:v>
              </c:pt>
              <c:pt idx="626">
                <c:v>-4.2275172943889272E-2</c:v>
              </c:pt>
              <c:pt idx="627">
                <c:v>1.3835511145272816E-2</c:v>
              </c:pt>
              <c:pt idx="628">
                <c:v>1.2298232129131392E-2</c:v>
              </c:pt>
              <c:pt idx="629">
                <c:v>-1.6141429669484952E-2</c:v>
              </c:pt>
              <c:pt idx="630">
                <c:v>-4.8039969254419668E-2</c:v>
              </c:pt>
              <c:pt idx="631">
                <c:v>-1.4219830899308228E-2</c:v>
              </c:pt>
              <c:pt idx="632">
                <c:v>-9.6079938508839557E-3</c:v>
              </c:pt>
              <c:pt idx="633">
                <c:v>4.7271329746348956E-2</c:v>
              </c:pt>
              <c:pt idx="634">
                <c:v>6.725595695618769E-2</c:v>
              </c:pt>
              <c:pt idx="635">
                <c:v>0.13720215219062259</c:v>
              </c:pt>
              <c:pt idx="636">
                <c:v>6.1875480399692595E-2</c:v>
              </c:pt>
              <c:pt idx="637">
                <c:v>6.4565718677940032E-2</c:v>
              </c:pt>
              <c:pt idx="638">
                <c:v>7.4173712528823987E-2</c:v>
              </c:pt>
              <c:pt idx="639">
                <c:v>2.1906225980015348E-2</c:v>
              </c:pt>
              <c:pt idx="640">
                <c:v>-3.8431975403534491E-3</c:v>
              </c:pt>
              <c:pt idx="641">
                <c:v>7.3020753266719307E-3</c:v>
              </c:pt>
              <c:pt idx="642">
                <c:v>-1.9600307455803101E-2</c:v>
              </c:pt>
              <c:pt idx="643">
                <c:v>1.1529592621060791E-2</c:v>
              </c:pt>
              <c:pt idx="644">
                <c:v>-1.6141429669484952E-2</c:v>
              </c:pt>
              <c:pt idx="645">
                <c:v>-4.0353574173712548E-2</c:v>
              </c:pt>
              <c:pt idx="646">
                <c:v>-3.1898539584934604E-2</c:v>
              </c:pt>
              <c:pt idx="647">
                <c:v>-2.3827824750192073E-2</c:v>
              </c:pt>
              <c:pt idx="648">
                <c:v>-8.8393543428131327E-3</c:v>
              </c:pt>
              <c:pt idx="649">
                <c:v>-1.7678708685626376E-2</c:v>
              </c:pt>
              <c:pt idx="650">
                <c:v>7.4558032282859399E-2</c:v>
              </c:pt>
              <c:pt idx="651">
                <c:v>6.3797079169869209E-2</c:v>
              </c:pt>
              <c:pt idx="652">
                <c:v>6.2644119907763418E-2</c:v>
              </c:pt>
              <c:pt idx="653">
                <c:v>-7.6863950807071202E-3</c:v>
              </c:pt>
              <c:pt idx="654">
                <c:v>-3.5357417371252864E-2</c:v>
              </c:pt>
              <c:pt idx="655">
                <c:v>-8.8393543428131327E-3</c:v>
              </c:pt>
              <c:pt idx="656">
                <c:v>1.1529592621060125E-3</c:v>
              </c:pt>
              <c:pt idx="657">
                <c:v>2.3059185242122471E-3</c:v>
              </c:pt>
              <c:pt idx="658">
                <c:v>5.4189085318985475E-2</c:v>
              </c:pt>
              <c:pt idx="659">
                <c:v>2.9976940814758102E-2</c:v>
              </c:pt>
              <c:pt idx="660">
                <c:v>4.073789392774807E-2</c:v>
              </c:pt>
              <c:pt idx="661">
                <c:v>1.6141429669485063E-2</c:v>
              </c:pt>
              <c:pt idx="662">
                <c:v>4.842428900845519E-2</c:v>
              </c:pt>
              <c:pt idx="663">
                <c:v>9.4542659492697911E-2</c:v>
              </c:pt>
              <c:pt idx="664">
                <c:v>5.0345887778631804E-2</c:v>
              </c:pt>
              <c:pt idx="665">
                <c:v>3.0745580322828481E-3</c:v>
              </c:pt>
              <c:pt idx="666">
                <c:v>1.3451191391237627E-2</c:v>
              </c:pt>
              <c:pt idx="667">
                <c:v>1.4219830899308228E-2</c:v>
              </c:pt>
              <c:pt idx="668">
                <c:v>2.0753266717909336E-2</c:v>
              </c:pt>
              <c:pt idx="669">
                <c:v>6.2259800153727785E-2</c:v>
              </c:pt>
              <c:pt idx="670">
                <c:v>0.1318216756341275</c:v>
              </c:pt>
              <c:pt idx="671">
                <c:v>0.1256725595695618</c:v>
              </c:pt>
              <c:pt idx="672">
                <c:v>9.1468101460415063E-2</c:v>
              </c:pt>
              <c:pt idx="673">
                <c:v>0.13335895465026892</c:v>
              </c:pt>
              <c:pt idx="674">
                <c:v>0.13835511145272883</c:v>
              </c:pt>
              <c:pt idx="675">
                <c:v>0.21675634127594168</c:v>
              </c:pt>
              <c:pt idx="676">
                <c:v>0.28285933897002313</c:v>
              </c:pt>
              <c:pt idx="677">
                <c:v>0.2997694081475788</c:v>
              </c:pt>
              <c:pt idx="678">
                <c:v>0.29784780937740196</c:v>
              </c:pt>
              <c:pt idx="679">
                <c:v>0.28516525749423516</c:v>
              </c:pt>
              <c:pt idx="680">
                <c:v>0.24365872405841671</c:v>
              </c:pt>
              <c:pt idx="681">
                <c:v>0.19485011529592633</c:v>
              </c:pt>
              <c:pt idx="682">
                <c:v>0.18332052267486554</c:v>
              </c:pt>
              <c:pt idx="683">
                <c:v>0.17448116833205241</c:v>
              </c:pt>
              <c:pt idx="684">
                <c:v>0.13643351268255199</c:v>
              </c:pt>
              <c:pt idx="685">
                <c:v>0.11414296694850123</c:v>
              </c:pt>
              <c:pt idx="686">
                <c:v>0.12451960030745601</c:v>
              </c:pt>
              <c:pt idx="687">
                <c:v>0.14181398923904687</c:v>
              </c:pt>
              <c:pt idx="688">
                <c:v>0.1568024596464257</c:v>
              </c:pt>
              <c:pt idx="689">
                <c:v>0.23520368946963877</c:v>
              </c:pt>
              <c:pt idx="690">
                <c:v>0.21598770176787108</c:v>
              </c:pt>
              <c:pt idx="691">
                <c:v>0.28823981552651801</c:v>
              </c:pt>
              <c:pt idx="692">
                <c:v>0.37394312067640301</c:v>
              </c:pt>
              <c:pt idx="693">
                <c:v>0.34281322059953889</c:v>
              </c:pt>
              <c:pt idx="694">
                <c:v>0.33435818601076095</c:v>
              </c:pt>
              <c:pt idx="695">
                <c:v>0.35088393543428142</c:v>
              </c:pt>
              <c:pt idx="696">
                <c:v>0.25441967717140668</c:v>
              </c:pt>
              <c:pt idx="697">
                <c:v>0.20676402767102231</c:v>
              </c:pt>
              <c:pt idx="698">
                <c:v>0.19369715603382009</c:v>
              </c:pt>
              <c:pt idx="699">
                <c:v>0.1687163720215219</c:v>
              </c:pt>
              <c:pt idx="700">
                <c:v>0.16564181398923905</c:v>
              </c:pt>
              <c:pt idx="701">
                <c:v>0.22867025365103766</c:v>
              </c:pt>
              <c:pt idx="702">
                <c:v>0.19369715603382009</c:v>
              </c:pt>
              <c:pt idx="703">
                <c:v>0.22598001537279022</c:v>
              </c:pt>
              <c:pt idx="704">
                <c:v>0.17678708685626443</c:v>
              </c:pt>
              <c:pt idx="705">
                <c:v>0.13758647194465801</c:v>
              </c:pt>
              <c:pt idx="706">
                <c:v>0.10760953112990013</c:v>
              </c:pt>
              <c:pt idx="707">
                <c:v>9.377401998462731E-2</c:v>
              </c:pt>
              <c:pt idx="708">
                <c:v>0.11337432744043041</c:v>
              </c:pt>
              <c:pt idx="709">
                <c:v>9.723289777094557E-2</c:v>
              </c:pt>
              <c:pt idx="710">
                <c:v>7.3789392774788798E-2</c:v>
              </c:pt>
              <c:pt idx="711">
                <c:v>3.9969254419677247E-2</c:v>
              </c:pt>
              <c:pt idx="712">
                <c:v>7.7632590315142247E-2</c:v>
              </c:pt>
              <c:pt idx="713">
                <c:v>7.6863950807071646E-2</c:v>
              </c:pt>
              <c:pt idx="714">
                <c:v>8.1475787855495918E-2</c:v>
              </c:pt>
              <c:pt idx="715">
                <c:v>3.5357417371252975E-2</c:v>
              </c:pt>
              <c:pt idx="716">
                <c:v>4.1506533435818671E-2</c:v>
              </c:pt>
              <c:pt idx="717">
                <c:v>-1.2682551883166804E-2</c:v>
              </c:pt>
              <c:pt idx="718">
                <c:v>-6.5334358186009966E-3</c:v>
              </c:pt>
              <c:pt idx="719">
                <c:v>-8.0707148347424207E-3</c:v>
              </c:pt>
              <c:pt idx="720">
                <c:v>-6.5718677940046044E-2</c:v>
              </c:pt>
              <c:pt idx="721">
                <c:v>-0.11183704842428899</c:v>
              </c:pt>
              <c:pt idx="722">
                <c:v>-0.10261337432744044</c:v>
              </c:pt>
              <c:pt idx="723">
                <c:v>-8.0707148347425095E-2</c:v>
              </c:pt>
              <c:pt idx="724">
                <c:v>-4.2659492697924573E-2</c:v>
              </c:pt>
              <c:pt idx="725">
                <c:v>-3.80476556495003E-2</c:v>
              </c:pt>
              <c:pt idx="726">
                <c:v>-4.2275172943889272E-2</c:v>
              </c:pt>
              <c:pt idx="727">
                <c:v>-5.9569561875480348E-2</c:v>
              </c:pt>
              <c:pt idx="728">
                <c:v>-1.152959262106068E-2</c:v>
              </c:pt>
              <c:pt idx="729">
                <c:v>3.0745580322828481E-3</c:v>
              </c:pt>
              <c:pt idx="730">
                <c:v>-1.9984627209838624E-2</c:v>
              </c:pt>
              <c:pt idx="731">
                <c:v>6.5334358186011077E-3</c:v>
              </c:pt>
              <c:pt idx="732">
                <c:v>-1.7294388931591076E-2</c:v>
              </c:pt>
              <c:pt idx="733">
                <c:v>-3.382013835511144E-2</c:v>
              </c:pt>
              <c:pt idx="734">
                <c:v>-1.3066871637202104E-2</c:v>
              </c:pt>
              <c:pt idx="735">
                <c:v>2.5365103766333608E-2</c:v>
              </c:pt>
              <c:pt idx="736">
                <c:v>8.4166026133743355E-2</c:v>
              </c:pt>
              <c:pt idx="737">
                <c:v>0.11183704842428899</c:v>
              </c:pt>
              <c:pt idx="738">
                <c:v>0.14527286702536513</c:v>
              </c:pt>
              <c:pt idx="739">
                <c:v>0.22598001537279022</c:v>
              </c:pt>
              <c:pt idx="740">
                <c:v>0.1679477325134513</c:v>
              </c:pt>
              <c:pt idx="741">
                <c:v>0.19023827824750206</c:v>
              </c:pt>
              <c:pt idx="742">
                <c:v>0.27325134511913918</c:v>
              </c:pt>
              <c:pt idx="743">
                <c:v>0.11452728670253642</c:v>
              </c:pt>
              <c:pt idx="744">
                <c:v>0.10299769408147585</c:v>
              </c:pt>
              <c:pt idx="745">
                <c:v>3.6510376633358987E-2</c:v>
              </c:pt>
              <c:pt idx="746">
                <c:v>-3.1898539584934604E-2</c:v>
              </c:pt>
              <c:pt idx="747">
                <c:v>-7.0330514988470316E-2</c:v>
              </c:pt>
              <c:pt idx="748">
                <c:v>-5.8416602613374224E-2</c:v>
              </c:pt>
              <c:pt idx="749">
                <c:v>1.4988470407379051E-2</c:v>
              </c:pt>
              <c:pt idx="750">
                <c:v>-1.1913912375095981E-2</c:v>
              </c:pt>
              <c:pt idx="751">
                <c:v>4.2275172943889494E-2</c:v>
              </c:pt>
              <c:pt idx="752">
                <c:v>-4.3043812451959873E-2</c:v>
              </c:pt>
              <c:pt idx="753">
                <c:v>-0.20176787086856263</c:v>
              </c:pt>
              <c:pt idx="754">
                <c:v>-0.19292851652574938</c:v>
              </c:pt>
              <c:pt idx="755">
                <c:v>-0.21214450422751729</c:v>
              </c:pt>
              <c:pt idx="756">
                <c:v>-0.2009992313604918</c:v>
              </c:pt>
              <c:pt idx="757">
                <c:v>-0.1998462720983859</c:v>
              </c:pt>
              <c:pt idx="758">
                <c:v>-0.22790161414296695</c:v>
              </c:pt>
              <c:pt idx="759">
                <c:v>-0.2440430438124519</c:v>
              </c:pt>
              <c:pt idx="760">
                <c:v>-0.26325903151421981</c:v>
              </c:pt>
              <c:pt idx="761">
                <c:v>-0.29016141429669484</c:v>
              </c:pt>
              <c:pt idx="762">
                <c:v>-0.32052267486548802</c:v>
              </c:pt>
              <c:pt idx="763">
                <c:v>-0.35088393543428131</c:v>
              </c:pt>
              <c:pt idx="764">
                <c:v>-0.38162951575710991</c:v>
              </c:pt>
              <c:pt idx="765">
                <c:v>-0.39239046887009987</c:v>
              </c:pt>
              <c:pt idx="766">
                <c:v>-0.38162951575710991</c:v>
              </c:pt>
              <c:pt idx="767">
                <c:v>-0.39431206764027671</c:v>
              </c:pt>
              <c:pt idx="768">
                <c:v>-0.3186010760953113</c:v>
              </c:pt>
              <c:pt idx="769">
                <c:v>-0.33435818601076095</c:v>
              </c:pt>
              <c:pt idx="770">
                <c:v>-0.38393543428132204</c:v>
              </c:pt>
              <c:pt idx="771">
                <c:v>-0.36241352805534199</c:v>
              </c:pt>
              <c:pt idx="772">
                <c:v>-0.37932359723289777</c:v>
              </c:pt>
              <c:pt idx="773">
                <c:v>-0.2755572636433512</c:v>
              </c:pt>
              <c:pt idx="774">
                <c:v>-0.28516525749423516</c:v>
              </c:pt>
              <c:pt idx="775">
                <c:v>-0.29477325134511911</c:v>
              </c:pt>
              <c:pt idx="776">
                <c:v>-0.26364335126825522</c:v>
              </c:pt>
              <c:pt idx="777">
                <c:v>-0.24788624135280546</c:v>
              </c:pt>
              <c:pt idx="778">
                <c:v>-0.25864719446579554</c:v>
              </c:pt>
              <c:pt idx="779">
                <c:v>-0.30130668716372011</c:v>
              </c:pt>
              <c:pt idx="780">
                <c:v>-0.30630284396617991</c:v>
              </c:pt>
              <c:pt idx="781">
                <c:v>-0.32398155265180628</c:v>
              </c:pt>
              <c:pt idx="782">
                <c:v>-0.34127594158339736</c:v>
              </c:pt>
              <c:pt idx="783">
                <c:v>-0.36279784780937741</c:v>
              </c:pt>
              <c:pt idx="784">
                <c:v>-0.33089930822444269</c:v>
              </c:pt>
              <c:pt idx="785">
                <c:v>-0.36395080707148342</c:v>
              </c:pt>
              <c:pt idx="786">
                <c:v>-0.34550345887778622</c:v>
              </c:pt>
              <c:pt idx="787">
                <c:v>-0.32974634896233668</c:v>
              </c:pt>
              <c:pt idx="788">
                <c:v>-0.34704073789392764</c:v>
              </c:pt>
              <c:pt idx="789">
                <c:v>-0.35318985395849345</c:v>
              </c:pt>
              <c:pt idx="790">
                <c:v>-0.36241352805534199</c:v>
              </c:pt>
              <c:pt idx="791">
                <c:v>-0.37932359723289777</c:v>
              </c:pt>
              <c:pt idx="792">
                <c:v>-0.39469638739431201</c:v>
              </c:pt>
              <c:pt idx="793">
                <c:v>-0.33973866256725593</c:v>
              </c:pt>
              <c:pt idx="794">
                <c:v>-0.32244427363566486</c:v>
              </c:pt>
              <c:pt idx="795">
                <c:v>-0.2940046118370484</c:v>
              </c:pt>
              <c:pt idx="796">
                <c:v>-0.28439661798616445</c:v>
              </c:pt>
              <c:pt idx="797">
                <c:v>-0.29246733282090698</c:v>
              </c:pt>
              <c:pt idx="798">
                <c:v>-0.31821675634127589</c:v>
              </c:pt>
              <c:pt idx="799">
                <c:v>-0.31398923904688703</c:v>
              </c:pt>
              <c:pt idx="800">
                <c:v>-0.29131437355880085</c:v>
              </c:pt>
              <c:pt idx="801">
                <c:v>-0.28055342044581089</c:v>
              </c:pt>
              <c:pt idx="802">
                <c:v>-0.2755572636433512</c:v>
              </c:pt>
              <c:pt idx="803">
                <c:v>-0.32205995388162945</c:v>
              </c:pt>
              <c:pt idx="804">
                <c:v>-0.31975403535741731</c:v>
              </c:pt>
              <c:pt idx="805">
                <c:v>-0.3501152959262106</c:v>
              </c:pt>
              <c:pt idx="806">
                <c:v>-0.33435818601076095</c:v>
              </c:pt>
              <c:pt idx="807">
                <c:v>-0.34204458109146807</c:v>
              </c:pt>
              <c:pt idx="808">
                <c:v>-0.32475019215987699</c:v>
              </c:pt>
              <c:pt idx="809">
                <c:v>-0.32667179093005372</c:v>
              </c:pt>
              <c:pt idx="810">
                <c:v>-0.31168332052267489</c:v>
              </c:pt>
              <c:pt idx="811">
                <c:v>-0.30361260568793236</c:v>
              </c:pt>
              <c:pt idx="812">
                <c:v>-0.36471944657955413</c:v>
              </c:pt>
              <c:pt idx="813">
                <c:v>-0.37048424289008453</c:v>
              </c:pt>
              <c:pt idx="814">
                <c:v>-0.37970791698693307</c:v>
              </c:pt>
              <c:pt idx="815">
                <c:v>-0.21983089930822453</c:v>
              </c:pt>
              <c:pt idx="816">
                <c:v>-0.23481936971560335</c:v>
              </c:pt>
              <c:pt idx="817">
                <c:v>-0.25749423520368941</c:v>
              </c:pt>
              <c:pt idx="818">
                <c:v>-0.21790930053804758</c:v>
              </c:pt>
              <c:pt idx="819">
                <c:v>-0.17678708685626443</c:v>
              </c:pt>
              <c:pt idx="820">
                <c:v>-0.15641813989239051</c:v>
              </c:pt>
              <c:pt idx="821">
                <c:v>-0.15180630284396623</c:v>
              </c:pt>
              <c:pt idx="822">
                <c:v>-0.15949269792467335</c:v>
              </c:pt>
              <c:pt idx="823">
                <c:v>-0.11568024596464244</c:v>
              </c:pt>
              <c:pt idx="824">
                <c:v>-0.13451191391237516</c:v>
              </c:pt>
              <c:pt idx="825">
                <c:v>-8.4934665641814067E-2</c:v>
              </c:pt>
              <c:pt idx="826">
                <c:v>-9.9154496541122183E-2</c:v>
              </c:pt>
              <c:pt idx="827">
                <c:v>-7.148347425057644E-2</c:v>
              </c:pt>
              <c:pt idx="828">
                <c:v>-4.1122213681783149E-2</c:v>
              </c:pt>
              <c:pt idx="829">
                <c:v>9.2236740968485442E-3</c:v>
              </c:pt>
              <c:pt idx="830">
                <c:v>5.7263643351268323E-2</c:v>
              </c:pt>
              <c:pt idx="831">
                <c:v>2.651806302843962E-2</c:v>
              </c:pt>
              <c:pt idx="832">
                <c:v>9.2236740968485886E-2</c:v>
              </c:pt>
              <c:pt idx="833">
                <c:v>2.1137586471944747E-2</c:v>
              </c:pt>
              <c:pt idx="834">
                <c:v>-3.1514219830899304E-2</c:v>
              </c:pt>
              <c:pt idx="835">
                <c:v>-4.6118370484242721E-3</c:v>
              </c:pt>
              <c:pt idx="836">
                <c:v>-4.1890853189853972E-2</c:v>
              </c:pt>
              <c:pt idx="837">
                <c:v>-1.152959262106068E-2</c:v>
              </c:pt>
              <c:pt idx="838">
                <c:v>-5.7647963105302846E-3</c:v>
              </c:pt>
              <c:pt idx="839">
                <c:v>5.9185242121444936E-2</c:v>
              </c:pt>
              <c:pt idx="840">
                <c:v>-6.1491160645656961E-3</c:v>
              </c:pt>
              <c:pt idx="841">
                <c:v>5.956956187548057E-2</c:v>
              </c:pt>
              <c:pt idx="842">
                <c:v>8.4166026133743355E-2</c:v>
              </c:pt>
              <c:pt idx="843">
                <c:v>0.12144504227517317</c:v>
              </c:pt>
              <c:pt idx="844">
                <c:v>0.11683320522674867</c:v>
              </c:pt>
              <c:pt idx="845">
                <c:v>0.20253651037663345</c:v>
              </c:pt>
              <c:pt idx="846">
                <c:v>0.17025365103766332</c:v>
              </c:pt>
              <c:pt idx="847">
                <c:v>0.13720215219062259</c:v>
              </c:pt>
              <c:pt idx="848">
                <c:v>0.10722521137586472</c:v>
              </c:pt>
              <c:pt idx="849">
                <c:v>7.1483474250576551E-2</c:v>
              </c:pt>
              <c:pt idx="850">
                <c:v>0.11798616448885468</c:v>
              </c:pt>
              <c:pt idx="851">
                <c:v>5.3420445810914874E-2</c:v>
              </c:pt>
              <c:pt idx="852">
                <c:v>3.9584934665641835E-2</c:v>
              </c:pt>
              <c:pt idx="853">
                <c:v>8.0322828593389684E-2</c:v>
              </c:pt>
              <c:pt idx="854">
                <c:v>5.9185242121444936E-2</c:v>
              </c:pt>
              <c:pt idx="855">
                <c:v>9.9923136049193673E-3</c:v>
              </c:pt>
              <c:pt idx="856">
                <c:v>3.1898539584934715E-2</c:v>
              </c:pt>
              <c:pt idx="857">
                <c:v>-3.843197540353005E-4</c:v>
              </c:pt>
              <c:pt idx="858">
                <c:v>-4.7655649500384145E-2</c:v>
              </c:pt>
              <c:pt idx="859">
                <c:v>-6.418139892390462E-2</c:v>
              </c:pt>
              <c:pt idx="860">
                <c:v>-7.0714834742505617E-2</c:v>
              </c:pt>
              <c:pt idx="861">
                <c:v>-0.10876249039200614</c:v>
              </c:pt>
              <c:pt idx="862">
                <c:v>-9.069946195234424E-2</c:v>
              </c:pt>
              <c:pt idx="863">
                <c:v>-9.9154496541122183E-2</c:v>
              </c:pt>
              <c:pt idx="864">
                <c:v>-0.10491929285165247</c:v>
              </c:pt>
              <c:pt idx="865">
                <c:v>-0.12836279784780946</c:v>
              </c:pt>
              <c:pt idx="866">
                <c:v>-0.10491929285165247</c:v>
              </c:pt>
              <c:pt idx="867">
                <c:v>-0.17063797079169873</c:v>
              </c:pt>
              <c:pt idx="868">
                <c:v>-0.15910837817063783</c:v>
              </c:pt>
              <c:pt idx="869">
                <c:v>-0.21790930053804758</c:v>
              </c:pt>
              <c:pt idx="870">
                <c:v>-0.18332052267486543</c:v>
              </c:pt>
              <c:pt idx="871">
                <c:v>-0.1821675634127593</c:v>
              </c:pt>
              <c:pt idx="872">
                <c:v>-0.13489623366641046</c:v>
              </c:pt>
              <c:pt idx="873">
                <c:v>-0.15949269792467335</c:v>
              </c:pt>
              <c:pt idx="874">
                <c:v>-0.18639508070714828</c:v>
              </c:pt>
              <c:pt idx="875">
                <c:v>-0.21560338201383555</c:v>
              </c:pt>
              <c:pt idx="876">
                <c:v>-0.22905457340507307</c:v>
              </c:pt>
              <c:pt idx="877">
                <c:v>-0.26710222905457337</c:v>
              </c:pt>
              <c:pt idx="878">
                <c:v>-0.18293620292083013</c:v>
              </c:pt>
              <c:pt idx="879">
                <c:v>-0.21752498078401228</c:v>
              </c:pt>
              <c:pt idx="880">
                <c:v>-0.2436587240584166</c:v>
              </c:pt>
              <c:pt idx="881">
                <c:v>-0.2440430438124519</c:v>
              </c:pt>
              <c:pt idx="882">
                <c:v>-0.25365103766333585</c:v>
              </c:pt>
              <c:pt idx="883">
                <c:v>-0.22751729438893165</c:v>
              </c:pt>
              <c:pt idx="884">
                <c:v>-0.18831667947732511</c:v>
              </c:pt>
              <c:pt idx="885">
                <c:v>-0.18255188316679483</c:v>
              </c:pt>
              <c:pt idx="886">
                <c:v>-0.17640276710222913</c:v>
              </c:pt>
              <c:pt idx="887">
                <c:v>-0.15872405841660253</c:v>
              </c:pt>
              <c:pt idx="888">
                <c:v>-0.17448116833205218</c:v>
              </c:pt>
              <c:pt idx="889">
                <c:v>-0.14719446579554185</c:v>
              </c:pt>
              <c:pt idx="890">
                <c:v>-0.15564950038431968</c:v>
              </c:pt>
              <c:pt idx="891">
                <c:v>-0.18408916218293603</c:v>
              </c:pt>
              <c:pt idx="892">
                <c:v>-0.14104534973097616</c:v>
              </c:pt>
              <c:pt idx="893">
                <c:v>-0.15526518063028438</c:v>
              </c:pt>
              <c:pt idx="894">
                <c:v>-0.1633358954650268</c:v>
              </c:pt>
              <c:pt idx="895">
                <c:v>-0.21099154496541117</c:v>
              </c:pt>
              <c:pt idx="896">
                <c:v>-0.22290545734050737</c:v>
              </c:pt>
              <c:pt idx="897">
                <c:v>-0.24827056110684087</c:v>
              </c:pt>
              <c:pt idx="898">
                <c:v>-0.26825518831667949</c:v>
              </c:pt>
              <c:pt idx="899">
                <c:v>-0.25826287471176013</c:v>
              </c:pt>
              <c:pt idx="900">
                <c:v>-0.17870868562644115</c:v>
              </c:pt>
              <c:pt idx="901">
                <c:v>-0.18255188316679483</c:v>
              </c:pt>
              <c:pt idx="902">
                <c:v>-0.15334358186010766</c:v>
              </c:pt>
              <c:pt idx="903">
                <c:v>-0.17563412759415831</c:v>
              </c:pt>
              <c:pt idx="904">
                <c:v>-0.13374327440430434</c:v>
              </c:pt>
              <c:pt idx="905">
                <c:v>-0.12567255956956191</c:v>
              </c:pt>
              <c:pt idx="906">
                <c:v>-0.16602613374327435</c:v>
              </c:pt>
              <c:pt idx="907">
                <c:v>-0.14219830899308217</c:v>
              </c:pt>
              <c:pt idx="908">
                <c:v>-0.12759415833973864</c:v>
              </c:pt>
              <c:pt idx="909">
                <c:v>-9.4158339738662389E-2</c:v>
              </c:pt>
              <c:pt idx="910">
                <c:v>-0.11414296694850101</c:v>
              </c:pt>
              <c:pt idx="911">
                <c:v>-8.8009223674096693E-2</c:v>
              </c:pt>
              <c:pt idx="912">
                <c:v>-0.10684089162182941</c:v>
              </c:pt>
              <c:pt idx="913">
                <c:v>-0.12221368178324366</c:v>
              </c:pt>
              <c:pt idx="914">
                <c:v>-9.7617217524980759E-2</c:v>
              </c:pt>
              <c:pt idx="915">
                <c:v>-6.4565718677939921E-2</c:v>
              </c:pt>
              <c:pt idx="916">
                <c:v>4.2275172943890826E-3</c:v>
              </c:pt>
              <c:pt idx="917">
                <c:v>-1.9600307455803101E-2</c:v>
              </c:pt>
              <c:pt idx="918">
                <c:v>1.3451191391237627E-2</c:v>
              </c:pt>
              <c:pt idx="919">
                <c:v>-6.5334358186009966E-3</c:v>
              </c:pt>
              <c:pt idx="920">
                <c:v>0.11529592621060725</c:v>
              </c:pt>
              <c:pt idx="921">
                <c:v>0.12336664104534978</c:v>
              </c:pt>
              <c:pt idx="922">
                <c:v>0.112990007686395</c:v>
              </c:pt>
              <c:pt idx="923">
                <c:v>0.10914681014604155</c:v>
              </c:pt>
              <c:pt idx="924">
                <c:v>0.14142966948501168</c:v>
              </c:pt>
              <c:pt idx="925">
                <c:v>9.6848578016910158E-2</c:v>
              </c:pt>
              <c:pt idx="926">
                <c:v>5.5342044581091487E-2</c:v>
              </c:pt>
              <c:pt idx="927">
                <c:v>5.0345887778631804E-2</c:v>
              </c:pt>
              <c:pt idx="928">
                <c:v>2.229054573405076E-2</c:v>
              </c:pt>
              <c:pt idx="929">
                <c:v>2.8055342044581044E-2</c:v>
              </c:pt>
              <c:pt idx="930">
                <c:v>1.1529592621060791E-2</c:v>
              </c:pt>
              <c:pt idx="931">
                <c:v>-3.9969254419677025E-2</c:v>
              </c:pt>
              <c:pt idx="932">
                <c:v>-9.031514219830894E-2</c:v>
              </c:pt>
              <c:pt idx="933">
                <c:v>-9.800153727901606E-2</c:v>
              </c:pt>
              <c:pt idx="934">
                <c:v>-0.13220599538816291</c:v>
              </c:pt>
              <c:pt idx="935">
                <c:v>-0.11145272867025369</c:v>
              </c:pt>
              <c:pt idx="936">
                <c:v>-0.11183704842428899</c:v>
              </c:pt>
              <c:pt idx="937">
                <c:v>-9.9923136049192895E-2</c:v>
              </c:pt>
              <c:pt idx="938">
                <c:v>-3.0745580322828592E-2</c:v>
              </c:pt>
              <c:pt idx="939">
                <c:v>-1.6141429669484952E-2</c:v>
              </c:pt>
              <c:pt idx="940">
                <c:v>-0.11260568793235959</c:v>
              </c:pt>
              <c:pt idx="941">
                <c:v>-9.8385857033051471E-2</c:v>
              </c:pt>
              <c:pt idx="942">
                <c:v>9.3389700230591899E-2</c:v>
              </c:pt>
              <c:pt idx="943">
                <c:v>4.0353574173712436E-2</c:v>
              </c:pt>
              <c:pt idx="944">
                <c:v>2.3443504996156772E-2</c:v>
              </c:pt>
              <c:pt idx="945">
                <c:v>6.8793235972329114E-2</c:v>
              </c:pt>
              <c:pt idx="946">
                <c:v>2.6133743274404431E-2</c:v>
              </c:pt>
              <c:pt idx="947">
                <c:v>5.5726364335126899E-2</c:v>
              </c:pt>
              <c:pt idx="948">
                <c:v>3.4973097617217563E-2</c:v>
              </c:pt>
              <c:pt idx="949">
                <c:v>2.5749423520369019E-2</c:v>
              </c:pt>
              <c:pt idx="950">
                <c:v>0.11721752498078408</c:v>
              </c:pt>
              <c:pt idx="951">
                <c:v>0.14642582628747136</c:v>
              </c:pt>
              <c:pt idx="952">
                <c:v>7.0330514988470538E-2</c:v>
              </c:pt>
              <c:pt idx="953">
                <c:v>8.4934665641813956E-2</c:v>
              </c:pt>
              <c:pt idx="954">
                <c:v>0.14258262874711769</c:v>
              </c:pt>
              <c:pt idx="955">
                <c:v>0.15219062259800165</c:v>
              </c:pt>
              <c:pt idx="956">
                <c:v>0.22713297463489623</c:v>
              </c:pt>
              <c:pt idx="957">
                <c:v>0.28324365872405854</c:v>
              </c:pt>
              <c:pt idx="958">
                <c:v>0.20253651037663345</c:v>
              </c:pt>
              <c:pt idx="959">
                <c:v>0.29477325134511934</c:v>
              </c:pt>
              <c:pt idx="960">
                <c:v>0.3186010760953113</c:v>
              </c:pt>
              <c:pt idx="961">
                <c:v>0.23136049192928532</c:v>
              </c:pt>
              <c:pt idx="962">
                <c:v>0.29246733282090709</c:v>
              </c:pt>
              <c:pt idx="963">
                <c:v>0.23481936971560358</c:v>
              </c:pt>
              <c:pt idx="964">
                <c:v>0.16910069177555731</c:v>
              </c:pt>
              <c:pt idx="965">
                <c:v>0.16948501152959272</c:v>
              </c:pt>
              <c:pt idx="966">
                <c:v>0.18332052267486554</c:v>
              </c:pt>
              <c:pt idx="967">
                <c:v>0.18216756341275953</c:v>
              </c:pt>
              <c:pt idx="968">
                <c:v>0.22290545734050737</c:v>
              </c:pt>
              <c:pt idx="969">
                <c:v>0.21560338201383544</c:v>
              </c:pt>
              <c:pt idx="970">
                <c:v>0.29823212913143737</c:v>
              </c:pt>
              <c:pt idx="971">
                <c:v>0.32782475019216006</c:v>
              </c:pt>
              <c:pt idx="972">
                <c:v>0.26056879323597237</c:v>
              </c:pt>
              <c:pt idx="973">
                <c:v>0.23520368946963877</c:v>
              </c:pt>
              <c:pt idx="974">
                <c:v>0.27132974634896234</c:v>
              </c:pt>
              <c:pt idx="975">
                <c:v>0.29669485011529595</c:v>
              </c:pt>
              <c:pt idx="976">
                <c:v>0.37740199846272104</c:v>
              </c:pt>
              <c:pt idx="977">
                <c:v>0.44043043812451965</c:v>
              </c:pt>
              <c:pt idx="978">
                <c:v>0.4050730207532669</c:v>
              </c:pt>
              <c:pt idx="979">
                <c:v>0.51652574942352047</c:v>
              </c:pt>
              <c:pt idx="980">
                <c:v>0.42774788624135285</c:v>
              </c:pt>
              <c:pt idx="981">
                <c:v>0.35049961568024601</c:v>
              </c:pt>
              <c:pt idx="982">
                <c:v>0.5126825518831668</c:v>
              </c:pt>
              <c:pt idx="983">
                <c:v>0.39623366641045354</c:v>
              </c:pt>
              <c:pt idx="984">
                <c:v>0.40661029976940832</c:v>
              </c:pt>
              <c:pt idx="985">
                <c:v>0.28900845503458883</c:v>
              </c:pt>
              <c:pt idx="986">
                <c:v>0.4112221368178326</c:v>
              </c:pt>
              <c:pt idx="987">
                <c:v>0.32551883166794782</c:v>
              </c:pt>
              <c:pt idx="988">
                <c:v>0.40315142198308984</c:v>
              </c:pt>
              <c:pt idx="989">
                <c:v>0.42236740968485798</c:v>
              </c:pt>
              <c:pt idx="990">
                <c:v>0.53305149884704073</c:v>
              </c:pt>
              <c:pt idx="991">
                <c:v>0.5119139123750962</c:v>
              </c:pt>
              <c:pt idx="992">
                <c:v>0.5249807840122982</c:v>
              </c:pt>
              <c:pt idx="993">
                <c:v>0.56917755572636453</c:v>
              </c:pt>
              <c:pt idx="994">
                <c:v>0.63643351268255199</c:v>
              </c:pt>
              <c:pt idx="995">
                <c:v>0.51729438893159108</c:v>
              </c:pt>
              <c:pt idx="996">
                <c:v>0.4435049961568025</c:v>
              </c:pt>
              <c:pt idx="997">
                <c:v>0.52190622598001535</c:v>
              </c:pt>
              <c:pt idx="998">
                <c:v>0.51614142966948506</c:v>
              </c:pt>
              <c:pt idx="999">
                <c:v>0.54765564950038437</c:v>
              </c:pt>
              <c:pt idx="1000">
                <c:v>0.42083013066871655</c:v>
              </c:pt>
              <c:pt idx="1001">
                <c:v>0.33397386625672576</c:v>
              </c:pt>
              <c:pt idx="1002">
                <c:v>0.35857033051498854</c:v>
              </c:pt>
              <c:pt idx="1003">
                <c:v>0.17102229054573415</c:v>
              </c:pt>
              <c:pt idx="1004">
                <c:v>0.16986933128362813</c:v>
              </c:pt>
              <c:pt idx="1005">
                <c:v>0.28823981552651801</c:v>
              </c:pt>
              <c:pt idx="1006">
                <c:v>0.25019215987701782</c:v>
              </c:pt>
              <c:pt idx="1007">
                <c:v>0.29131437355880085</c:v>
              </c:pt>
              <c:pt idx="1008">
                <c:v>0.30976172175249816</c:v>
              </c:pt>
              <c:pt idx="1009">
                <c:v>0.27171406610299775</c:v>
              </c:pt>
              <c:pt idx="1010">
                <c:v>0.32359723289777098</c:v>
              </c:pt>
              <c:pt idx="1011">
                <c:v>0.35242121445042285</c:v>
              </c:pt>
              <c:pt idx="1012">
                <c:v>0.37009992313604934</c:v>
              </c:pt>
              <c:pt idx="1013">
                <c:v>0.39431206764027693</c:v>
              </c:pt>
              <c:pt idx="1014">
                <c:v>0.43159108378170652</c:v>
              </c:pt>
              <c:pt idx="1015">
                <c:v>0.53996925441967702</c:v>
              </c:pt>
              <c:pt idx="1016">
                <c:v>0.64488854727132994</c:v>
              </c:pt>
              <c:pt idx="1017">
                <c:v>0.59569561875480415</c:v>
              </c:pt>
              <c:pt idx="1018">
                <c:v>0.62720983858570345</c:v>
              </c:pt>
              <c:pt idx="1019">
                <c:v>0.53497309761721779</c:v>
              </c:pt>
              <c:pt idx="1020">
                <c:v>0.60415065334358209</c:v>
              </c:pt>
              <c:pt idx="1021">
                <c:v>0.50115295926210623</c:v>
              </c:pt>
              <c:pt idx="1022">
                <c:v>0.5119139123750962</c:v>
              </c:pt>
              <c:pt idx="1023">
                <c:v>0.47348193697156038</c:v>
              </c:pt>
              <c:pt idx="1024">
                <c:v>0.58416602613374335</c:v>
              </c:pt>
              <c:pt idx="1025">
                <c:v>0.67179093005380475</c:v>
              </c:pt>
              <c:pt idx="1026">
                <c:v>0.71022290545734057</c:v>
              </c:pt>
              <c:pt idx="1027">
                <c:v>0.65334358186010744</c:v>
              </c:pt>
              <c:pt idx="1028">
                <c:v>0.69062259800153747</c:v>
              </c:pt>
              <c:pt idx="1029">
                <c:v>0.72598001537279022</c:v>
              </c:pt>
              <c:pt idx="1030">
                <c:v>0.7113758647194468</c:v>
              </c:pt>
              <c:pt idx="1031">
                <c:v>0.56956187548039972</c:v>
              </c:pt>
              <c:pt idx="1032">
                <c:v>0.57993850883935427</c:v>
              </c:pt>
              <c:pt idx="1033">
                <c:v>0.57724827056110706</c:v>
              </c:pt>
              <c:pt idx="1034">
                <c:v>0.54419677171406611</c:v>
              </c:pt>
              <c:pt idx="1035">
                <c:v>0.5572636433512681</c:v>
              </c:pt>
              <c:pt idx="1036">
                <c:v>0.63220599538816291</c:v>
              </c:pt>
              <c:pt idx="1037">
                <c:v>0.52767102229054585</c:v>
              </c:pt>
              <c:pt idx="1038">
                <c:v>0.52959262106072269</c:v>
              </c:pt>
              <c:pt idx="1039">
                <c:v>0.50422751729438908</c:v>
              </c:pt>
              <c:pt idx="1040">
                <c:v>0.4757878554957724</c:v>
              </c:pt>
              <c:pt idx="1041">
                <c:v>0.48385857033051516</c:v>
              </c:pt>
              <c:pt idx="1042">
                <c:v>0.5180630284396619</c:v>
              </c:pt>
              <c:pt idx="1043">
                <c:v>0.56225980015372823</c:v>
              </c:pt>
              <c:pt idx="1044">
                <c:v>0.58301306687163712</c:v>
              </c:pt>
              <c:pt idx="1045">
                <c:v>0.51844734819369731</c:v>
              </c:pt>
              <c:pt idx="1046">
                <c:v>0.55841660261337434</c:v>
              </c:pt>
              <c:pt idx="1047">
                <c:v>0.59031514219830905</c:v>
              </c:pt>
              <c:pt idx="1048">
                <c:v>0.47463489623366661</c:v>
              </c:pt>
              <c:pt idx="1049">
                <c:v>0.40468870099923127</c:v>
              </c:pt>
              <c:pt idx="1050">
                <c:v>0.33166794773251351</c:v>
              </c:pt>
              <c:pt idx="1051">
                <c:v>0.46656418139892386</c:v>
              </c:pt>
              <c:pt idx="1052">
                <c:v>0.36702536510376649</c:v>
              </c:pt>
              <c:pt idx="1053">
                <c:v>0.3554957724827057</c:v>
              </c:pt>
              <c:pt idx="1054">
                <c:v>0.27786318216756345</c:v>
              </c:pt>
              <c:pt idx="1055">
                <c:v>0.27940046118370487</c:v>
              </c:pt>
              <c:pt idx="1056">
                <c:v>0.24788624135280557</c:v>
              </c:pt>
              <c:pt idx="1057">
                <c:v>0.24711760184473497</c:v>
              </c:pt>
              <c:pt idx="1058">
                <c:v>0.15910837817063794</c:v>
              </c:pt>
              <c:pt idx="1059">
                <c:v>0.15564950038431991</c:v>
              </c:pt>
              <c:pt idx="1060">
                <c:v>0.16141429669485019</c:v>
              </c:pt>
              <c:pt idx="1061">
                <c:v>0.12605687932359744</c:v>
              </c:pt>
              <c:pt idx="1062">
                <c:v>0.12874711760184465</c:v>
              </c:pt>
              <c:pt idx="1063">
                <c:v>0.2182936202920831</c:v>
              </c:pt>
              <c:pt idx="1064">
                <c:v>0.30130668716372022</c:v>
              </c:pt>
              <c:pt idx="1065">
                <c:v>0.27824750192159886</c:v>
              </c:pt>
              <c:pt idx="1066">
                <c:v>0.33704842428900861</c:v>
              </c:pt>
              <c:pt idx="1067">
                <c:v>0.39508070714834753</c:v>
              </c:pt>
              <c:pt idx="1068">
                <c:v>0.36433512682551883</c:v>
              </c:pt>
              <c:pt idx="1069">
                <c:v>0.33089930822444291</c:v>
              </c:pt>
              <c:pt idx="1070">
                <c:v>0.39162182936202927</c:v>
              </c:pt>
              <c:pt idx="1071">
                <c:v>0.38047655649500389</c:v>
              </c:pt>
              <c:pt idx="1072">
                <c:v>0.45849346656418155</c:v>
              </c:pt>
              <c:pt idx="1073">
                <c:v>0.40122982321291323</c:v>
              </c:pt>
              <c:pt idx="1074">
                <c:v>0.40161414296694842</c:v>
              </c:pt>
              <c:pt idx="1075">
                <c:v>0.34204458109146807</c:v>
              </c:pt>
              <c:pt idx="1076">
                <c:v>0.29208301306687168</c:v>
              </c:pt>
              <c:pt idx="1077">
                <c:v>0.28132205995388171</c:v>
              </c:pt>
              <c:pt idx="1078">
                <c:v>0.19638739431206775</c:v>
              </c:pt>
              <c:pt idx="1079">
                <c:v>0.31706379707916987</c:v>
              </c:pt>
              <c:pt idx="1080">
                <c:v>0.2943889315910837</c:v>
              </c:pt>
              <c:pt idx="1081">
                <c:v>0.25019215987701782</c:v>
              </c:pt>
              <c:pt idx="1082">
                <c:v>0.28132205995388171</c:v>
              </c:pt>
              <c:pt idx="1083">
                <c:v>0.30591852421214472</c:v>
              </c:pt>
              <c:pt idx="1084">
                <c:v>0.23136049192928532</c:v>
              </c:pt>
              <c:pt idx="1085">
                <c:v>0.35357417371252886</c:v>
              </c:pt>
              <c:pt idx="1086">
                <c:v>0.32475019215987722</c:v>
              </c:pt>
              <c:pt idx="1087">
                <c:v>0.41967717140661032</c:v>
              </c:pt>
              <c:pt idx="1088">
                <c:v>0.43043812451960028</c:v>
              </c:pt>
              <c:pt idx="1089">
                <c:v>0.42813220599538826</c:v>
              </c:pt>
              <c:pt idx="1090">
                <c:v>0.41314373558800921</c:v>
              </c:pt>
              <c:pt idx="1091">
                <c:v>0.45426594926979247</c:v>
              </c:pt>
              <c:pt idx="1092">
                <c:v>0.39700230591852415</c:v>
              </c:pt>
              <c:pt idx="1093">
                <c:v>0.35780169100691772</c:v>
              </c:pt>
              <c:pt idx="1094">
                <c:v>0.34780937740199858</c:v>
              </c:pt>
              <c:pt idx="1095">
                <c:v>0.34204458109146807</c:v>
              </c:pt>
              <c:pt idx="1096">
                <c:v>0.37624903920061503</c:v>
              </c:pt>
              <c:pt idx="1097">
                <c:v>0.44043043812451965</c:v>
              </c:pt>
              <c:pt idx="1098">
                <c:v>0.48001537279016149</c:v>
              </c:pt>
              <c:pt idx="1099">
                <c:v>0.53305149884704073</c:v>
              </c:pt>
              <c:pt idx="1100">
                <c:v>0.47847809377402006</c:v>
              </c:pt>
              <c:pt idx="1101">
                <c:v>0.42121445042275174</c:v>
              </c:pt>
              <c:pt idx="1102">
                <c:v>0.35933897002305915</c:v>
              </c:pt>
              <c:pt idx="1103">
                <c:v>0.30899308224442756</c:v>
              </c:pt>
              <c:pt idx="1104">
                <c:v>0.25326671790930066</c:v>
              </c:pt>
              <c:pt idx="1105">
                <c:v>0.43697156033820139</c:v>
              </c:pt>
              <c:pt idx="1106">
                <c:v>0.32820906994619525</c:v>
              </c:pt>
              <c:pt idx="1107">
                <c:v>0.3124519600307456</c:v>
              </c:pt>
              <c:pt idx="1108">
                <c:v>0.34050730207532665</c:v>
              </c:pt>
              <c:pt idx="1109">
                <c:v>0.31014604150653335</c:v>
              </c:pt>
              <c:pt idx="1110">
                <c:v>0.31129900076863959</c:v>
              </c:pt>
              <c:pt idx="1111">
                <c:v>0.28362797847809373</c:v>
              </c:pt>
              <c:pt idx="1112">
                <c:v>0.23520368946963877</c:v>
              </c:pt>
              <c:pt idx="1113">
                <c:v>0.28247501921598794</c:v>
              </c:pt>
              <c:pt idx="1114">
                <c:v>0.27363566487317459</c:v>
              </c:pt>
              <c:pt idx="1115">
                <c:v>0.33205226748654892</c:v>
              </c:pt>
              <c:pt idx="1116">
                <c:v>0.35395849346656427</c:v>
              </c:pt>
              <c:pt idx="1117">
                <c:v>0.36471944657955424</c:v>
              </c:pt>
              <c:pt idx="1118">
                <c:v>0.36126056879323598</c:v>
              </c:pt>
              <c:pt idx="1119">
                <c:v>0.37009992313604934</c:v>
              </c:pt>
              <c:pt idx="1120">
                <c:v>0.27786318216756345</c:v>
              </c:pt>
              <c:pt idx="1121">
                <c:v>0.24980784012298241</c:v>
              </c:pt>
              <c:pt idx="1122">
                <c:v>0.18255188316679472</c:v>
              </c:pt>
              <c:pt idx="1123">
                <c:v>0.18908531898539582</c:v>
              </c:pt>
              <c:pt idx="1124">
                <c:v>0.19523443504996152</c:v>
              </c:pt>
              <c:pt idx="1125">
                <c:v>0.14834742505764797</c:v>
              </c:pt>
              <c:pt idx="1126">
                <c:v>0.18408916218293614</c:v>
              </c:pt>
              <c:pt idx="1127">
                <c:v>0.17025365103766332</c:v>
              </c:pt>
              <c:pt idx="1128">
                <c:v>0.19369715603382009</c:v>
              </c:pt>
              <c:pt idx="1129">
                <c:v>0.18485780169100696</c:v>
              </c:pt>
              <c:pt idx="1130">
                <c:v>0.12682551883166804</c:v>
              </c:pt>
              <c:pt idx="1131">
                <c:v>0.1568024596464257</c:v>
              </c:pt>
              <c:pt idx="1132">
                <c:v>0.18255188316679472</c:v>
              </c:pt>
              <c:pt idx="1133">
                <c:v>0.17870868562644127</c:v>
              </c:pt>
              <c:pt idx="1134">
                <c:v>0.1491160645657188</c:v>
              </c:pt>
              <c:pt idx="1135">
                <c:v>0.13528055342044598</c:v>
              </c:pt>
              <c:pt idx="1136">
                <c:v>7.9169869331283671E-2</c:v>
              </c:pt>
              <c:pt idx="1137">
                <c:v>8.6856264411990791E-2</c:v>
              </c:pt>
              <c:pt idx="1138">
                <c:v>9.1852421214450475E-2</c:v>
              </c:pt>
              <c:pt idx="1139">
                <c:v>0.12067640276710234</c:v>
              </c:pt>
              <c:pt idx="1140">
                <c:v>0.11068408916218297</c:v>
              </c:pt>
              <c:pt idx="1141">
                <c:v>6.3028439661798608E-2</c:v>
              </c:pt>
              <c:pt idx="1142">
                <c:v>5.7647963105303512E-2</c:v>
              </c:pt>
              <c:pt idx="1143">
                <c:v>8.608762490392019E-2</c:v>
              </c:pt>
              <c:pt idx="1144">
                <c:v>3.6894696387394399E-2</c:v>
              </c:pt>
              <c:pt idx="1145">
                <c:v>3.6126056879323798E-2</c:v>
              </c:pt>
              <c:pt idx="1146">
                <c:v>4.4196771714066108E-2</c:v>
              </c:pt>
              <c:pt idx="1147">
                <c:v>0.10184473481936984</c:v>
              </c:pt>
              <c:pt idx="1148">
                <c:v>0.13143735588009231</c:v>
              </c:pt>
              <c:pt idx="1149">
                <c:v>0.15180630284396623</c:v>
              </c:pt>
              <c:pt idx="1150">
                <c:v>0.15641813989239051</c:v>
              </c:pt>
              <c:pt idx="1151">
                <c:v>0.17755572636433525</c:v>
              </c:pt>
              <c:pt idx="1152">
                <c:v>0.1813989239046887</c:v>
              </c:pt>
              <c:pt idx="1153">
                <c:v>0.17140661029976956</c:v>
              </c:pt>
              <c:pt idx="1154">
                <c:v>0.1875480399692544</c:v>
              </c:pt>
              <c:pt idx="1155">
                <c:v>0.19792467332820918</c:v>
              </c:pt>
              <c:pt idx="1156">
                <c:v>0.16410453497309763</c:v>
              </c:pt>
              <c:pt idx="1157">
                <c:v>0.12759415833973886</c:v>
              </c:pt>
              <c:pt idx="1158">
                <c:v>0.13028439661798608</c:v>
              </c:pt>
              <c:pt idx="1159">
                <c:v>0.16948501152959272</c:v>
              </c:pt>
              <c:pt idx="1160">
                <c:v>0.1925441967717143</c:v>
              </c:pt>
              <c:pt idx="1161">
                <c:v>0.19139123750960807</c:v>
              </c:pt>
              <c:pt idx="1162">
                <c:v>0.12951575710991547</c:v>
              </c:pt>
              <c:pt idx="1163">
                <c:v>0.10991544965411215</c:v>
              </c:pt>
              <c:pt idx="1164">
                <c:v>7.840122982321307E-2</c:v>
              </c:pt>
              <c:pt idx="1165">
                <c:v>9.6464258262874747E-2</c:v>
              </c:pt>
              <c:pt idx="1166">
                <c:v>9.8385857033051582E-2</c:v>
              </c:pt>
              <c:pt idx="1167">
                <c:v>0.11606456571867807</c:v>
              </c:pt>
              <c:pt idx="1168">
                <c:v>8.9546502690238228E-2</c:v>
              </c:pt>
              <c:pt idx="1169">
                <c:v>0.25557263643351269</c:v>
              </c:pt>
              <c:pt idx="1170">
                <c:v>0.26940814757878551</c:v>
              </c:pt>
              <c:pt idx="1171">
                <c:v>0.33589546502690237</c:v>
              </c:pt>
              <c:pt idx="1172">
                <c:v>0.32282859338970038</c:v>
              </c:pt>
              <c:pt idx="1173">
                <c:v>0.27747886241352804</c:v>
              </c:pt>
              <c:pt idx="1174">
                <c:v>0.29016141429669506</c:v>
              </c:pt>
              <c:pt idx="1175">
                <c:v>0.34435049961568032</c:v>
              </c:pt>
              <c:pt idx="1176">
                <c:v>0.2809377401998463</c:v>
              </c:pt>
              <c:pt idx="1177">
                <c:v>0.25634127594158351</c:v>
              </c:pt>
              <c:pt idx="1178">
                <c:v>0.19369715603382009</c:v>
              </c:pt>
              <c:pt idx="1179">
                <c:v>0.16372021521906244</c:v>
              </c:pt>
              <c:pt idx="1180">
                <c:v>0.15910837817063794</c:v>
              </c:pt>
              <c:pt idx="1181">
                <c:v>0.12913143735588029</c:v>
              </c:pt>
              <c:pt idx="1182">
                <c:v>0.15603382013835509</c:v>
              </c:pt>
              <c:pt idx="1183">
                <c:v>0.30553420445810908</c:v>
              </c:pt>
              <c:pt idx="1184">
                <c:v>0.33512682551883177</c:v>
              </c:pt>
              <c:pt idx="1185">
                <c:v>0.32590315142198323</c:v>
              </c:pt>
              <c:pt idx="1186">
                <c:v>0.28516525749423516</c:v>
              </c:pt>
              <c:pt idx="1187">
                <c:v>0.26979246733282092</c:v>
              </c:pt>
              <c:pt idx="1188">
                <c:v>0.32282859338970038</c:v>
              </c:pt>
              <c:pt idx="1189">
                <c:v>0.28554957724827079</c:v>
              </c:pt>
              <c:pt idx="1190">
                <c:v>0.29746348962336677</c:v>
              </c:pt>
              <c:pt idx="1191">
                <c:v>0.52036894696387392</c:v>
              </c:pt>
              <c:pt idx="1192">
                <c:v>0.58493466564181396</c:v>
              </c:pt>
              <c:pt idx="1193">
                <c:v>0.63950807071483484</c:v>
              </c:pt>
              <c:pt idx="1194">
                <c:v>0.66910069177555731</c:v>
              </c:pt>
              <c:pt idx="1195">
                <c:v>0.62644119907763285</c:v>
              </c:pt>
              <c:pt idx="1196">
                <c:v>0.67448116833205241</c:v>
              </c:pt>
              <c:pt idx="1197">
                <c:v>0.65833973866256756</c:v>
              </c:pt>
              <c:pt idx="1198">
                <c:v>0.6671790930053807</c:v>
              </c:pt>
              <c:pt idx="1199">
                <c:v>0.74212144504227551</c:v>
              </c:pt>
              <c:pt idx="1200">
                <c:v>0.78554957724827057</c:v>
              </c:pt>
              <c:pt idx="1201">
                <c:v>0.75480399692544209</c:v>
              </c:pt>
              <c:pt idx="1202">
                <c:v>0.67601844734819361</c:v>
              </c:pt>
              <c:pt idx="1203">
                <c:v>0.6798616448885475</c:v>
              </c:pt>
              <c:pt idx="1204">
                <c:v>0.74865488086087617</c:v>
              </c:pt>
              <c:pt idx="1205">
                <c:v>0.71944657955418934</c:v>
              </c:pt>
              <c:pt idx="1206">
                <c:v>0.76018447348193718</c:v>
              </c:pt>
              <c:pt idx="1207">
                <c:v>0.7482705611068412</c:v>
              </c:pt>
              <c:pt idx="1208">
                <c:v>0.70023059185242142</c:v>
              </c:pt>
              <c:pt idx="1209">
                <c:v>0.75172943889315924</c:v>
              </c:pt>
              <c:pt idx="1210">
                <c:v>0.86395080707148342</c:v>
              </c:pt>
              <c:pt idx="1211">
                <c:v>0.89123750960799408</c:v>
              </c:pt>
              <c:pt idx="1212">
                <c:v>0.86010760953112997</c:v>
              </c:pt>
              <c:pt idx="1213">
                <c:v>0.91967717140661054</c:v>
              </c:pt>
              <c:pt idx="1214">
                <c:v>0.94581091468101453</c:v>
              </c:pt>
              <c:pt idx="1215">
                <c:v>1.0326671790930053</c:v>
              </c:pt>
              <c:pt idx="1216">
                <c:v>0.8877786318216756</c:v>
              </c:pt>
              <c:pt idx="1217">
                <c:v>0.75787855495772494</c:v>
              </c:pt>
              <c:pt idx="1218">
                <c:v>0.76594926979246725</c:v>
              </c:pt>
              <c:pt idx="1219">
                <c:v>0.62605687932359722</c:v>
              </c:pt>
              <c:pt idx="1220">
                <c:v>0.58070714834742532</c:v>
              </c:pt>
              <c:pt idx="1221">
                <c:v>0.54189085318985386</c:v>
              </c:pt>
              <c:pt idx="1222">
                <c:v>0.49346656418139911</c:v>
              </c:pt>
              <c:pt idx="1223">
                <c:v>0.54650269023827835</c:v>
              </c:pt>
              <c:pt idx="1224">
                <c:v>0.50192159877017684</c:v>
              </c:pt>
              <c:pt idx="1225">
                <c:v>0.53112990007686411</c:v>
              </c:pt>
              <c:pt idx="1226">
                <c:v>0.52382782475019218</c:v>
              </c:pt>
              <c:pt idx="1227">
                <c:v>0.69408147578785573</c:v>
              </c:pt>
              <c:pt idx="1228">
                <c:v>0.6302843966179863</c:v>
              </c:pt>
              <c:pt idx="1229">
                <c:v>0.67794004611837044</c:v>
              </c:pt>
              <c:pt idx="1230">
                <c:v>0.80130668716372044</c:v>
              </c:pt>
              <c:pt idx="1231">
                <c:v>0.52651806302843962</c:v>
              </c:pt>
              <c:pt idx="1232">
                <c:v>0.41660261337432747</c:v>
              </c:pt>
              <c:pt idx="1233">
                <c:v>0.39046887009992326</c:v>
              </c:pt>
              <c:pt idx="1234">
                <c:v>0.35395849346656427</c:v>
              </c:pt>
              <c:pt idx="1235">
                <c:v>0.28747117601844741</c:v>
              </c:pt>
              <c:pt idx="1236">
                <c:v>0.35472713297463487</c:v>
              </c:pt>
              <c:pt idx="1237">
                <c:v>0.30937740199846275</c:v>
              </c:pt>
              <c:pt idx="1238">
                <c:v>0.21790930053804769</c:v>
              </c:pt>
              <c:pt idx="1239">
                <c:v>0.31014604150653335</c:v>
              </c:pt>
              <c:pt idx="1240">
                <c:v>0.31398923904688703</c:v>
              </c:pt>
              <c:pt idx="1241">
                <c:v>0.19907763259031519</c:v>
              </c:pt>
              <c:pt idx="1242">
                <c:v>0.20215219062259804</c:v>
              </c:pt>
              <c:pt idx="1243">
                <c:v>0.1925441967717143</c:v>
              </c:pt>
              <c:pt idx="1244">
                <c:v>0.50153727901614142</c:v>
              </c:pt>
              <c:pt idx="1245">
                <c:v>0.8735588009223676</c:v>
              </c:pt>
              <c:pt idx="1246">
                <c:v>0.93889315910837823</c:v>
              </c:pt>
              <c:pt idx="1247">
                <c:v>1.027286702536510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9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2.7552004408321062E-3</c:v>
              </c:pt>
              <c:pt idx="2">
                <c:v>-1.9837443173990832E-2</c:v>
              </c:pt>
              <c:pt idx="3">
                <c:v>-1.4189282270285153E-2</c:v>
              </c:pt>
              <c:pt idx="4">
                <c:v>-2.0250723240115676E-2</c:v>
              </c:pt>
              <c:pt idx="5">
                <c:v>-2.3005923680947671E-2</c:v>
              </c:pt>
              <c:pt idx="6">
                <c:v>-2.8929604628736727E-2</c:v>
              </c:pt>
              <c:pt idx="7">
                <c:v>-1.7633282821325147E-2</c:v>
              </c:pt>
              <c:pt idx="8">
                <c:v>-2.1077283372365252E-2</c:v>
              </c:pt>
              <c:pt idx="9">
                <c:v>-9.6432015429115392E-4</c:v>
              </c:pt>
              <c:pt idx="10">
                <c:v>1.005648160903716E-2</c:v>
              </c:pt>
              <c:pt idx="11">
                <c:v>2.4934563989530201E-2</c:v>
              </c:pt>
              <c:pt idx="12">
                <c:v>3.9399366303898731E-2</c:v>
              </c:pt>
              <c:pt idx="13">
                <c:v>3.9123846259815354E-2</c:v>
              </c:pt>
              <c:pt idx="14">
                <c:v>4.3669926987188301E-2</c:v>
              </c:pt>
              <c:pt idx="15">
                <c:v>5.6343849015015879E-2</c:v>
              </c:pt>
              <c:pt idx="16">
                <c:v>5.2624328419892619E-2</c:v>
              </c:pt>
              <c:pt idx="17">
                <c:v>7.4803691968590824E-2</c:v>
              </c:pt>
              <c:pt idx="18">
                <c:v>0.12246865959498554</c:v>
              </c:pt>
              <c:pt idx="19">
                <c:v>0.14092850254856049</c:v>
              </c:pt>
              <c:pt idx="20">
                <c:v>0.1512605042016808</c:v>
              </c:pt>
              <c:pt idx="21">
                <c:v>0.18322082931533279</c:v>
              </c:pt>
              <c:pt idx="22">
                <c:v>0.17536850805896131</c:v>
              </c:pt>
              <c:pt idx="23">
                <c:v>0.12811682049869133</c:v>
              </c:pt>
              <c:pt idx="24">
                <c:v>0.13500482160077154</c:v>
              </c:pt>
              <c:pt idx="25">
                <c:v>0.16586306653809069</c:v>
              </c:pt>
              <c:pt idx="26">
                <c:v>0.14423474307755901</c:v>
              </c:pt>
              <c:pt idx="27">
                <c:v>9.9600495936079447E-2</c:v>
              </c:pt>
              <c:pt idx="28">
                <c:v>0.12605042016806722</c:v>
              </c:pt>
              <c:pt idx="29">
                <c:v>0.13059650089544017</c:v>
              </c:pt>
              <c:pt idx="30">
                <c:v>0.1074528171924507</c:v>
              </c:pt>
              <c:pt idx="31">
                <c:v>0.11365201818432302</c:v>
              </c:pt>
              <c:pt idx="32">
                <c:v>0.1414795426367268</c:v>
              </c:pt>
              <c:pt idx="33">
                <c:v>0.14216834274693491</c:v>
              </c:pt>
              <c:pt idx="34">
                <c:v>0.14244386279101806</c:v>
              </c:pt>
              <c:pt idx="35">
                <c:v>0.12384625981540154</c:v>
              </c:pt>
              <c:pt idx="36">
                <c:v>0.1373467419754788</c:v>
              </c:pt>
              <c:pt idx="37">
                <c:v>0.13431602149056343</c:v>
              </c:pt>
              <c:pt idx="38">
                <c:v>0.13610690177710438</c:v>
              </c:pt>
              <c:pt idx="39">
                <c:v>0.14313266290122595</c:v>
              </c:pt>
              <c:pt idx="40">
                <c:v>0.1263259402121506</c:v>
              </c:pt>
              <c:pt idx="41">
                <c:v>0.12177985948477743</c:v>
              </c:pt>
              <c:pt idx="42">
                <c:v>9.7947375671580073E-2</c:v>
              </c:pt>
              <c:pt idx="43">
                <c:v>0.12370849979335996</c:v>
              </c:pt>
              <c:pt idx="44">
                <c:v>0.11392753822840618</c:v>
              </c:pt>
              <c:pt idx="45">
                <c:v>9.6156495385039342E-2</c:v>
              </c:pt>
              <c:pt idx="46">
                <c:v>0.10084033613445387</c:v>
              </c:pt>
              <c:pt idx="47">
                <c:v>9.946273591403787E-2</c:v>
              </c:pt>
              <c:pt idx="48">
                <c:v>0.13996418239426922</c:v>
              </c:pt>
              <c:pt idx="49">
                <c:v>0.13417826146852185</c:v>
              </c:pt>
              <c:pt idx="50">
                <c:v>0.11709601873536291</c:v>
              </c:pt>
              <c:pt idx="51">
                <c:v>0.12811682049869133</c:v>
              </c:pt>
              <c:pt idx="52">
                <c:v>0.11310097809615649</c:v>
              </c:pt>
              <c:pt idx="53">
                <c:v>0.10717729714836755</c:v>
              </c:pt>
              <c:pt idx="54">
                <c:v>0.11075905772144923</c:v>
              </c:pt>
              <c:pt idx="55">
                <c:v>0.13748450199752038</c:v>
              </c:pt>
              <c:pt idx="56">
                <c:v>0.162281305965009</c:v>
              </c:pt>
              <c:pt idx="57">
                <c:v>0.14836754373880701</c:v>
              </c:pt>
              <c:pt idx="58">
                <c:v>0.16765394682463164</c:v>
              </c:pt>
              <c:pt idx="59">
                <c:v>0.16076594572255143</c:v>
              </c:pt>
              <c:pt idx="60">
                <c:v>0.178950268632043</c:v>
              </c:pt>
              <c:pt idx="61">
                <c:v>0.17729714836754384</c:v>
              </c:pt>
              <c:pt idx="62">
                <c:v>0.19465491114478595</c:v>
              </c:pt>
              <c:pt idx="63">
                <c:v>0.22358451577352256</c:v>
              </c:pt>
              <c:pt idx="64">
                <c:v>0.2365339578454333</c:v>
              </c:pt>
              <c:pt idx="65">
                <c:v>0.23928915828626529</c:v>
              </c:pt>
              <c:pt idx="66">
                <c:v>0.23791155806584929</c:v>
              </c:pt>
              <c:pt idx="67">
                <c:v>0.23405427744868446</c:v>
              </c:pt>
              <c:pt idx="68">
                <c:v>0.25168756027000971</c:v>
              </c:pt>
              <c:pt idx="69">
                <c:v>0.24975891996142741</c:v>
              </c:pt>
              <c:pt idx="70">
                <c:v>0.25058548009367687</c:v>
              </c:pt>
              <c:pt idx="71">
                <c:v>0.27262708362033328</c:v>
              </c:pt>
              <c:pt idx="72">
                <c:v>0.31312853010056485</c:v>
              </c:pt>
              <c:pt idx="73">
                <c:v>0.30417412866786075</c:v>
              </c:pt>
              <c:pt idx="74">
                <c:v>0.31657253065160496</c:v>
              </c:pt>
              <c:pt idx="75">
                <c:v>0.30940900950544159</c:v>
              </c:pt>
              <c:pt idx="76">
                <c:v>0.29645956743353086</c:v>
              </c:pt>
              <c:pt idx="77">
                <c:v>0.2850254856040777</c:v>
              </c:pt>
              <c:pt idx="78">
                <c:v>0.30086788813886201</c:v>
              </c:pt>
              <c:pt idx="79">
                <c:v>0.30472516875602706</c:v>
              </c:pt>
              <c:pt idx="80">
                <c:v>0.26449924231987887</c:v>
              </c:pt>
              <c:pt idx="81">
                <c:v>0.26243284198925476</c:v>
              </c:pt>
              <c:pt idx="82">
                <c:v>0.23873811819809898</c:v>
              </c:pt>
              <c:pt idx="83">
                <c:v>0.25127428020388476</c:v>
              </c:pt>
              <c:pt idx="84">
                <c:v>0.24590163934426235</c:v>
              </c:pt>
              <c:pt idx="85">
                <c:v>0.24893235982917772</c:v>
              </c:pt>
              <c:pt idx="86">
                <c:v>0.28474996555999454</c:v>
              </c:pt>
              <c:pt idx="87">
                <c:v>0.28874500619920096</c:v>
              </c:pt>
              <c:pt idx="88">
                <c:v>0.28213252514120413</c:v>
              </c:pt>
              <c:pt idx="89">
                <c:v>0.26505028240804518</c:v>
              </c:pt>
              <c:pt idx="90">
                <c:v>0.22964595674335309</c:v>
              </c:pt>
              <c:pt idx="91">
                <c:v>0.24783027965284465</c:v>
              </c:pt>
              <c:pt idx="92">
                <c:v>0.24714147954263677</c:v>
              </c:pt>
              <c:pt idx="93">
                <c:v>0.2552693208430914</c:v>
              </c:pt>
              <c:pt idx="94">
                <c:v>0.24838131974101119</c:v>
              </c:pt>
              <c:pt idx="95">
                <c:v>0.23570739771318361</c:v>
              </c:pt>
              <c:pt idx="96">
                <c:v>0.25017220002755214</c:v>
              </c:pt>
              <c:pt idx="97">
                <c:v>0.24727923956467834</c:v>
              </c:pt>
              <c:pt idx="98">
                <c:v>0.19382835101253626</c:v>
              </c:pt>
              <c:pt idx="99">
                <c:v>0.20815539330486299</c:v>
              </c:pt>
              <c:pt idx="100">
                <c:v>0.15112274417963922</c:v>
              </c:pt>
              <c:pt idx="101">
                <c:v>0.14533682325389163</c:v>
              </c:pt>
              <c:pt idx="102">
                <c:v>0.15277586444413838</c:v>
              </c:pt>
              <c:pt idx="103">
                <c:v>0.16544978647196595</c:v>
              </c:pt>
              <c:pt idx="104">
                <c:v>0.19313955090232815</c:v>
              </c:pt>
              <c:pt idx="105">
                <c:v>0.18776691004270574</c:v>
              </c:pt>
              <c:pt idx="106">
                <c:v>0.18253202920512468</c:v>
              </c:pt>
              <c:pt idx="107">
                <c:v>0.17867474858795984</c:v>
              </c:pt>
              <c:pt idx="108">
                <c:v>0.17826146852183489</c:v>
              </c:pt>
              <c:pt idx="109">
                <c:v>0.1837718694034991</c:v>
              </c:pt>
              <c:pt idx="110">
                <c:v>0.16875602700096426</c:v>
              </c:pt>
              <c:pt idx="111">
                <c:v>0.17977682876429268</c:v>
              </c:pt>
              <c:pt idx="112">
                <c:v>0.17316434770629563</c:v>
              </c:pt>
              <c:pt idx="113">
                <c:v>0.19272627083620342</c:v>
              </c:pt>
              <c:pt idx="114">
                <c:v>0.17688386830141889</c:v>
              </c:pt>
              <c:pt idx="115">
                <c:v>0.19920099187215867</c:v>
              </c:pt>
              <c:pt idx="116">
                <c:v>0.19107315057170426</c:v>
              </c:pt>
              <c:pt idx="117">
                <c:v>0.18873123019699678</c:v>
              </c:pt>
              <c:pt idx="118">
                <c:v>0.17839922854387646</c:v>
              </c:pt>
              <c:pt idx="119">
                <c:v>0.19382835101253626</c:v>
              </c:pt>
              <c:pt idx="120">
                <c:v>0.19369059099049468</c:v>
              </c:pt>
              <c:pt idx="121">
                <c:v>0.16007714561234332</c:v>
              </c:pt>
              <c:pt idx="122">
                <c:v>0.17743490838958542</c:v>
              </c:pt>
              <c:pt idx="123">
                <c:v>0.17991458878633426</c:v>
              </c:pt>
              <c:pt idx="124">
                <c:v>0.19796115167378425</c:v>
              </c:pt>
              <c:pt idx="125">
                <c:v>0.21407907425265194</c:v>
              </c:pt>
              <c:pt idx="126">
                <c:v>0.26436148229783707</c:v>
              </c:pt>
              <c:pt idx="127">
                <c:v>0.2525141204022594</c:v>
              </c:pt>
              <c:pt idx="128">
                <c:v>0.23405427744868446</c:v>
              </c:pt>
              <c:pt idx="129">
                <c:v>0.2463149194103873</c:v>
              </c:pt>
              <c:pt idx="130">
                <c:v>0.23501859760297572</c:v>
              </c:pt>
              <c:pt idx="131">
                <c:v>0.22138035542085688</c:v>
              </c:pt>
              <c:pt idx="132">
                <c:v>0.20843091334894615</c:v>
              </c:pt>
              <c:pt idx="133">
                <c:v>0.19369059099049468</c:v>
              </c:pt>
              <c:pt idx="134">
                <c:v>0.19796115167378425</c:v>
              </c:pt>
              <c:pt idx="135">
                <c:v>0.19796115167378425</c:v>
              </c:pt>
              <c:pt idx="136">
                <c:v>0.18184322909491657</c:v>
              </c:pt>
              <c:pt idx="137">
                <c:v>0.19961427193828341</c:v>
              </c:pt>
              <c:pt idx="138">
                <c:v>0.20333379253340689</c:v>
              </c:pt>
              <c:pt idx="139">
                <c:v>0.20126739220278278</c:v>
              </c:pt>
              <c:pt idx="140">
                <c:v>0.20994627359140372</c:v>
              </c:pt>
              <c:pt idx="141">
                <c:v>0.19217523074803688</c:v>
              </c:pt>
              <c:pt idx="142">
                <c:v>0.1588373054139689</c:v>
              </c:pt>
              <c:pt idx="143">
                <c:v>0.13514258162281312</c:v>
              </c:pt>
              <c:pt idx="144">
                <c:v>0.11337649814023987</c:v>
              </c:pt>
              <c:pt idx="145">
                <c:v>0.13982642237222764</c:v>
              </c:pt>
              <c:pt idx="146">
                <c:v>0.16737842678054826</c:v>
              </c:pt>
              <c:pt idx="147">
                <c:v>0.17316434770629563</c:v>
              </c:pt>
              <c:pt idx="148">
                <c:v>0.17578178812508605</c:v>
              </c:pt>
              <c:pt idx="149">
                <c:v>0.17027138724342206</c:v>
              </c:pt>
              <c:pt idx="150">
                <c:v>0.18983331037332984</c:v>
              </c:pt>
              <c:pt idx="151">
                <c:v>0.20154291224686616</c:v>
              </c:pt>
              <c:pt idx="152">
                <c:v>0.20126739220278278</c:v>
              </c:pt>
              <c:pt idx="153">
                <c:v>0.17454194792671163</c:v>
              </c:pt>
              <c:pt idx="154">
                <c:v>0.18198098911695837</c:v>
              </c:pt>
              <c:pt idx="155">
                <c:v>0.19176195068191215</c:v>
              </c:pt>
              <c:pt idx="156">
                <c:v>0.17853698856591826</c:v>
              </c:pt>
              <c:pt idx="157">
                <c:v>0.16600082656013226</c:v>
              </c:pt>
              <c:pt idx="158">
                <c:v>0.18019010883041742</c:v>
              </c:pt>
              <c:pt idx="159">
                <c:v>0.22551315608210509</c:v>
              </c:pt>
              <c:pt idx="160">
                <c:v>0.20223171235707404</c:v>
              </c:pt>
              <c:pt idx="161">
                <c:v>0.18969555035128804</c:v>
              </c:pt>
              <c:pt idx="162">
                <c:v>0.21325251412040247</c:v>
              </c:pt>
              <c:pt idx="163">
                <c:v>0.17881250861000142</c:v>
              </c:pt>
              <c:pt idx="164">
                <c:v>0.16972034715525552</c:v>
              </c:pt>
              <c:pt idx="165">
                <c:v>0.13431602149056343</c:v>
              </c:pt>
              <c:pt idx="166">
                <c:v>0.1373467419754788</c:v>
              </c:pt>
              <c:pt idx="167">
                <c:v>0.17164898746383805</c:v>
              </c:pt>
              <c:pt idx="168">
                <c:v>0.16572530651604911</c:v>
              </c:pt>
              <c:pt idx="169">
                <c:v>0.18129218900675026</c:v>
              </c:pt>
              <c:pt idx="170">
                <c:v>0.18294530927124963</c:v>
              </c:pt>
              <c:pt idx="171">
                <c:v>0.16958258713321395</c:v>
              </c:pt>
              <c:pt idx="172">
                <c:v>0.15690866510538637</c:v>
              </c:pt>
              <c:pt idx="173">
                <c:v>0.12660146025623353</c:v>
              </c:pt>
              <c:pt idx="174">
                <c:v>0.1540157046425128</c:v>
              </c:pt>
              <c:pt idx="175">
                <c:v>0.16779170684667322</c:v>
              </c:pt>
              <c:pt idx="176">
                <c:v>0.15511778481884564</c:v>
              </c:pt>
              <c:pt idx="177">
                <c:v>0.14271938283510122</c:v>
              </c:pt>
              <c:pt idx="178">
                <c:v>0.16916930706708921</c:v>
              </c:pt>
              <c:pt idx="179">
                <c:v>0.17798594847775173</c:v>
              </c:pt>
              <c:pt idx="180">
                <c:v>0.19176195068191215</c:v>
              </c:pt>
              <c:pt idx="181">
                <c:v>0.24424851907976319</c:v>
              </c:pt>
              <c:pt idx="182">
                <c:v>0.27607108417137338</c:v>
              </c:pt>
              <c:pt idx="183">
                <c:v>0.30307204849152769</c:v>
              </c:pt>
              <c:pt idx="184">
                <c:v>0.30196996831519507</c:v>
              </c:pt>
              <c:pt idx="185">
                <c:v>0.29577076732332275</c:v>
              </c:pt>
              <c:pt idx="186">
                <c:v>0.30444964871194391</c:v>
              </c:pt>
              <c:pt idx="187">
                <c:v>0.25595812095329951</c:v>
              </c:pt>
              <c:pt idx="188">
                <c:v>0.23928915828626529</c:v>
              </c:pt>
              <c:pt idx="189">
                <c:v>0.2475547596087615</c:v>
              </c:pt>
              <c:pt idx="190">
                <c:v>0.23598291775726699</c:v>
              </c:pt>
              <c:pt idx="191">
                <c:v>0.20939523350323741</c:v>
              </c:pt>
              <c:pt idx="192">
                <c:v>0.22289571566331468</c:v>
              </c:pt>
              <c:pt idx="193">
                <c:v>0.20347155255544846</c:v>
              </c:pt>
              <c:pt idx="194">
                <c:v>0.21049731367957025</c:v>
              </c:pt>
              <c:pt idx="195">
                <c:v>0.20292051246728215</c:v>
              </c:pt>
              <c:pt idx="196">
                <c:v>0.19052211048353773</c:v>
              </c:pt>
              <c:pt idx="197">
                <c:v>0.19038435046149615</c:v>
              </c:pt>
              <c:pt idx="198">
                <c:v>0.19658355145336825</c:v>
              </c:pt>
              <c:pt idx="199">
                <c:v>0.21201267392202783</c:v>
              </c:pt>
              <c:pt idx="200">
                <c:v>0.20484915277586446</c:v>
              </c:pt>
              <c:pt idx="201">
                <c:v>0.19107315057170426</c:v>
              </c:pt>
              <c:pt idx="202">
                <c:v>0.22592643614822983</c:v>
              </c:pt>
              <c:pt idx="203">
                <c:v>0.21228819396611098</c:v>
              </c:pt>
              <c:pt idx="204">
                <c:v>0.19892547182807552</c:v>
              </c:pt>
              <c:pt idx="205">
                <c:v>0.17536850805896131</c:v>
              </c:pt>
              <c:pt idx="206">
                <c:v>0.18597602975616478</c:v>
              </c:pt>
              <c:pt idx="207">
                <c:v>0.21435459429673509</c:v>
              </c:pt>
              <c:pt idx="208">
                <c:v>0.21132387381181972</c:v>
              </c:pt>
              <c:pt idx="209">
                <c:v>0.21876291500206646</c:v>
              </c:pt>
              <c:pt idx="210">
                <c:v>0.22854387656702024</c:v>
              </c:pt>
              <c:pt idx="211">
                <c:v>0.18019010883041742</c:v>
              </c:pt>
              <c:pt idx="212">
                <c:v>0.1949304311888691</c:v>
              </c:pt>
              <c:pt idx="213">
                <c:v>0.17867474858795984</c:v>
              </c:pt>
              <c:pt idx="214">
                <c:v>0.17027138724342206</c:v>
              </c:pt>
              <c:pt idx="215">
                <c:v>0.18446066951370699</c:v>
              </c:pt>
              <c:pt idx="216">
                <c:v>0.17550626808100289</c:v>
              </c:pt>
              <c:pt idx="217">
                <c:v>0.1949304311888691</c:v>
              </c:pt>
              <c:pt idx="218">
                <c:v>0.19520595123295226</c:v>
              </c:pt>
              <c:pt idx="219">
                <c:v>0.20980851356936236</c:v>
              </c:pt>
              <c:pt idx="220">
                <c:v>0.19300179088028657</c:v>
              </c:pt>
              <c:pt idx="221">
                <c:v>0.18005234880837584</c:v>
              </c:pt>
              <c:pt idx="222">
                <c:v>0.17922578867612615</c:v>
              </c:pt>
              <c:pt idx="223">
                <c:v>0.17206226752996279</c:v>
              </c:pt>
              <c:pt idx="224">
                <c:v>0.15153602424576396</c:v>
              </c:pt>
              <c:pt idx="225">
                <c:v>0.18487394957983194</c:v>
              </c:pt>
              <c:pt idx="226">
                <c:v>0.18225650916104152</c:v>
              </c:pt>
              <c:pt idx="227">
                <c:v>0.18142994902879184</c:v>
              </c:pt>
              <c:pt idx="228">
                <c:v>0.19520595123295226</c:v>
              </c:pt>
              <c:pt idx="229">
                <c:v>0.20939523350323741</c:v>
              </c:pt>
              <c:pt idx="230">
                <c:v>0.2087064333930293</c:v>
              </c:pt>
              <c:pt idx="231">
                <c:v>0.23019699683151962</c:v>
              </c:pt>
              <c:pt idx="232">
                <c:v>0.2177985948477752</c:v>
              </c:pt>
              <c:pt idx="233">
                <c:v>0.21283923405427752</c:v>
              </c:pt>
              <c:pt idx="234">
                <c:v>0.2102217936354871</c:v>
              </c:pt>
              <c:pt idx="235">
                <c:v>0.22978371676539489</c:v>
              </c:pt>
              <c:pt idx="236">
                <c:v>0.21821187491389993</c:v>
              </c:pt>
              <c:pt idx="237">
                <c:v>0.23295219727235161</c:v>
              </c:pt>
              <c:pt idx="238">
                <c:v>0.21600771456123447</c:v>
              </c:pt>
              <c:pt idx="239">
                <c:v>0.1997520319603252</c:v>
              </c:pt>
              <c:pt idx="240">
                <c:v>0.2150433944069432</c:v>
              </c:pt>
              <c:pt idx="241">
                <c:v>0.19906323185011709</c:v>
              </c:pt>
              <c:pt idx="242">
                <c:v>0.22027827524452404</c:v>
              </c:pt>
              <c:pt idx="243">
                <c:v>0.26091748174679696</c:v>
              </c:pt>
              <c:pt idx="244">
                <c:v>0.2525141204022594</c:v>
              </c:pt>
              <c:pt idx="245">
                <c:v>0.21793635486981677</c:v>
              </c:pt>
              <c:pt idx="246">
                <c:v>0.20746659319465488</c:v>
              </c:pt>
              <c:pt idx="247">
                <c:v>0.23157459705193562</c:v>
              </c:pt>
              <c:pt idx="248">
                <c:v>0.26257060201129634</c:v>
              </c:pt>
              <c:pt idx="249">
                <c:v>0.24645267943242866</c:v>
              </c:pt>
              <c:pt idx="250">
                <c:v>0.21573219451715109</c:v>
              </c:pt>
              <c:pt idx="251">
                <c:v>0.2260641961702714</c:v>
              </c:pt>
              <c:pt idx="252">
                <c:v>0.24397299903567982</c:v>
              </c:pt>
              <c:pt idx="253">
                <c:v>0.21876291500206646</c:v>
              </c:pt>
              <c:pt idx="254">
                <c:v>0.18749138999862236</c:v>
              </c:pt>
              <c:pt idx="255">
                <c:v>0.191486430637829</c:v>
              </c:pt>
              <c:pt idx="256">
                <c:v>0.22165587546494003</c:v>
              </c:pt>
              <c:pt idx="257">
                <c:v>0.23873811819809898</c:v>
              </c:pt>
              <c:pt idx="258">
                <c:v>0.23185011709601877</c:v>
              </c:pt>
              <c:pt idx="259">
                <c:v>0.23639619782339172</c:v>
              </c:pt>
              <c:pt idx="260">
                <c:v>0.22950819672131151</c:v>
              </c:pt>
              <c:pt idx="261">
                <c:v>0.22909491665518678</c:v>
              </c:pt>
              <c:pt idx="262">
                <c:v>0.26808100289296055</c:v>
              </c:pt>
              <c:pt idx="263">
                <c:v>0.28378564540570328</c:v>
              </c:pt>
              <c:pt idx="264">
                <c:v>0.24149331863893098</c:v>
              </c:pt>
              <c:pt idx="265">
                <c:v>0.24190659870505593</c:v>
              </c:pt>
              <c:pt idx="266">
                <c:v>0.24851907976305276</c:v>
              </c:pt>
              <c:pt idx="267">
                <c:v>0.24989667998346876</c:v>
              </c:pt>
              <c:pt idx="268">
                <c:v>0.2461771593883455</c:v>
              </c:pt>
              <c:pt idx="269">
                <c:v>0.24521283923405424</c:v>
              </c:pt>
              <c:pt idx="270">
                <c:v>0.2427331588373054</c:v>
              </c:pt>
              <c:pt idx="271">
                <c:v>0.23543187766910045</c:v>
              </c:pt>
              <c:pt idx="272">
                <c:v>0.22771731643477078</c:v>
              </c:pt>
              <c:pt idx="273">
                <c:v>0.23212563714010193</c:v>
              </c:pt>
              <c:pt idx="274">
                <c:v>0.22454883592781383</c:v>
              </c:pt>
              <c:pt idx="275">
                <c:v>0.26367268218762918</c:v>
              </c:pt>
              <c:pt idx="276">
                <c:v>0.28268356522937044</c:v>
              </c:pt>
              <c:pt idx="277">
                <c:v>0.31464389034302243</c:v>
              </c:pt>
              <c:pt idx="278">
                <c:v>0.35803829728612757</c:v>
              </c:pt>
              <c:pt idx="279">
                <c:v>0.3010056481609038</c:v>
              </c:pt>
              <c:pt idx="280">
                <c:v>0.29508196721311486</c:v>
              </c:pt>
              <c:pt idx="281">
                <c:v>0.25747348119575686</c:v>
              </c:pt>
              <c:pt idx="282">
                <c:v>0.27937732470037213</c:v>
              </c:pt>
              <c:pt idx="283">
                <c:v>0.27180052348808381</c:v>
              </c:pt>
              <c:pt idx="284">
                <c:v>0.24328419892547193</c:v>
              </c:pt>
              <c:pt idx="285">
                <c:v>0.24025347844055656</c:v>
              </c:pt>
              <c:pt idx="286">
                <c:v>0.26408596225375414</c:v>
              </c:pt>
              <c:pt idx="287">
                <c:v>0.29232676677228286</c:v>
              </c:pt>
              <c:pt idx="288">
                <c:v>0.30334756853561107</c:v>
              </c:pt>
              <c:pt idx="289">
                <c:v>0.29535748725719801</c:v>
              </c:pt>
              <c:pt idx="290">
                <c:v>0.29191348670615791</c:v>
              </c:pt>
              <c:pt idx="291">
                <c:v>0.31216420994627359</c:v>
              </c:pt>
              <c:pt idx="292">
                <c:v>0.30293428846948611</c:v>
              </c:pt>
              <c:pt idx="293">
                <c:v>0.29108692657390844</c:v>
              </c:pt>
              <c:pt idx="294">
                <c:v>0.29880148780823812</c:v>
              </c:pt>
              <c:pt idx="295">
                <c:v>0.29949028791844601</c:v>
              </c:pt>
              <c:pt idx="296">
                <c:v>0.30885796941727528</c:v>
              </c:pt>
              <c:pt idx="297">
                <c:v>0.30899572943931686</c:v>
              </c:pt>
              <c:pt idx="298">
                <c:v>0.29177572668411633</c:v>
              </c:pt>
              <c:pt idx="299">
                <c:v>0.31739909078385442</c:v>
              </c:pt>
              <c:pt idx="300">
                <c:v>0.3211186113789779</c:v>
              </c:pt>
              <c:pt idx="301">
                <c:v>0.30541396886623517</c:v>
              </c:pt>
              <c:pt idx="302">
                <c:v>0.29480644716903148</c:v>
              </c:pt>
              <c:pt idx="303">
                <c:v>0.30183220829315327</c:v>
              </c:pt>
              <c:pt idx="304">
                <c:v>0.27675988428158149</c:v>
              </c:pt>
              <c:pt idx="305">
                <c:v>0.2975616476098637</c:v>
              </c:pt>
              <c:pt idx="306">
                <c:v>0.29825044772007159</c:v>
              </c:pt>
              <c:pt idx="307">
                <c:v>0.30141892822702854</c:v>
              </c:pt>
              <c:pt idx="308">
                <c:v>0.32304725168756021</c:v>
              </c:pt>
              <c:pt idx="309">
                <c:v>0.29990356798457096</c:v>
              </c:pt>
              <c:pt idx="310">
                <c:v>0.28171924507507917</c:v>
              </c:pt>
              <c:pt idx="311">
                <c:v>0.2960462873674059</c:v>
              </c:pt>
              <c:pt idx="312">
                <c:v>0.26229508196721318</c:v>
              </c:pt>
              <c:pt idx="313">
                <c:v>0.22578867612618825</c:v>
              </c:pt>
              <c:pt idx="314">
                <c:v>0.22358451577352256</c:v>
              </c:pt>
              <c:pt idx="315">
                <c:v>0.22785507645681213</c:v>
              </c:pt>
              <c:pt idx="316">
                <c:v>0.21600771456123447</c:v>
              </c:pt>
              <c:pt idx="317">
                <c:v>0.21091059374569499</c:v>
              </c:pt>
              <c:pt idx="318">
                <c:v>0.17247554759608774</c:v>
              </c:pt>
              <c:pt idx="319">
                <c:v>0.17674610827937753</c:v>
              </c:pt>
              <c:pt idx="320">
                <c:v>0.19258851081416184</c:v>
              </c:pt>
              <c:pt idx="321">
                <c:v>0.18060338889654215</c:v>
              </c:pt>
              <c:pt idx="322">
                <c:v>0.17412866786058689</c:v>
              </c:pt>
              <c:pt idx="323">
                <c:v>0.15525554484088722</c:v>
              </c:pt>
              <c:pt idx="324">
                <c:v>0.14464802314368375</c:v>
              </c:pt>
              <c:pt idx="325">
                <c:v>0.16062818570050985</c:v>
              </c:pt>
              <c:pt idx="326">
                <c:v>0.1310097809615649</c:v>
              </c:pt>
              <c:pt idx="327">
                <c:v>0.15181154428984711</c:v>
              </c:pt>
              <c:pt idx="328">
                <c:v>0.15621986499517848</c:v>
              </c:pt>
              <c:pt idx="329">
                <c:v>0.16806722689075637</c:v>
              </c:pt>
              <c:pt idx="330">
                <c:v>0.15222482435597184</c:v>
              </c:pt>
              <c:pt idx="331">
                <c:v>0.18060338889654215</c:v>
              </c:pt>
              <c:pt idx="332">
                <c:v>0.17950130872020953</c:v>
              </c:pt>
              <c:pt idx="333">
                <c:v>0.19782339165174267</c:v>
              </c:pt>
              <c:pt idx="334">
                <c:v>0.19176195068191215</c:v>
              </c:pt>
              <c:pt idx="335">
                <c:v>0.17839922854387646</c:v>
              </c:pt>
              <c:pt idx="336">
                <c:v>0.17233778757404594</c:v>
              </c:pt>
              <c:pt idx="337">
                <c:v>0.18652706984433109</c:v>
              </c:pt>
              <c:pt idx="338">
                <c:v>0.18363410938145752</c:v>
              </c:pt>
              <c:pt idx="339">
                <c:v>0.19258851081416184</c:v>
              </c:pt>
              <c:pt idx="340">
                <c:v>0.25430500068880013</c:v>
              </c:pt>
              <c:pt idx="341">
                <c:v>0.23212563714010193</c:v>
              </c:pt>
              <c:pt idx="342">
                <c:v>0.22193139550902341</c:v>
              </c:pt>
              <c:pt idx="343">
                <c:v>0.22206915553106499</c:v>
              </c:pt>
              <c:pt idx="344">
                <c:v>0.22730403636864582</c:v>
              </c:pt>
              <c:pt idx="345">
                <c:v>0.20705331312853015</c:v>
              </c:pt>
              <c:pt idx="346">
                <c:v>0.18322082931533279</c:v>
              </c:pt>
              <c:pt idx="347">
                <c:v>0.16035266565642647</c:v>
              </c:pt>
              <c:pt idx="348">
                <c:v>0.14519906323185006</c:v>
              </c:pt>
              <c:pt idx="349">
                <c:v>0.14712770354043259</c:v>
              </c:pt>
              <c:pt idx="350">
                <c:v>0.13183634109381459</c:v>
              </c:pt>
              <c:pt idx="351">
                <c:v>0.10579969692795155</c:v>
              </c:pt>
              <c:pt idx="352">
                <c:v>0.11282545805207334</c:v>
              </c:pt>
              <c:pt idx="353">
                <c:v>8.6651053864168492E-2</c:v>
              </c:pt>
              <c:pt idx="354">
                <c:v>3.0169444827111036E-2</c:v>
              </c:pt>
              <c:pt idx="355">
                <c:v>3.0582724893235991E-2</c:v>
              </c:pt>
              <c:pt idx="356">
                <c:v>3.6644165863066513E-2</c:v>
              </c:pt>
              <c:pt idx="357">
                <c:v>3.9812646370023463E-2</c:v>
              </c:pt>
              <c:pt idx="358">
                <c:v>4.1190246590439461E-2</c:v>
              </c:pt>
              <c:pt idx="359">
                <c:v>2.3419203747072626E-2</c:v>
              </c:pt>
              <c:pt idx="360">
                <c:v>-2.8929604628736838E-3</c:v>
              </c:pt>
              <c:pt idx="361">
                <c:v>-5.6343849015015768E-2</c:v>
              </c:pt>
              <c:pt idx="362">
                <c:v>-5.8272489323598187E-2</c:v>
              </c:pt>
              <c:pt idx="363">
                <c:v>-1.308720209395231E-2</c:v>
              </c:pt>
              <c:pt idx="364">
                <c:v>-2.6863204298112731E-2</c:v>
              </c:pt>
              <c:pt idx="365">
                <c:v>-5.2899848463975774E-2</c:v>
              </c:pt>
              <c:pt idx="366">
                <c:v>-9.1748174679707972E-2</c:v>
              </c:pt>
              <c:pt idx="367">
                <c:v>-8.375809340129492E-2</c:v>
              </c:pt>
              <c:pt idx="368">
                <c:v>-0.11544289847086364</c:v>
              </c:pt>
              <c:pt idx="369">
                <c:v>-0.10883041741286681</c:v>
              </c:pt>
              <c:pt idx="370">
                <c:v>-7.7558892409422708E-2</c:v>
              </c:pt>
              <c:pt idx="371">
                <c:v>-9.312577490012397E-2</c:v>
              </c:pt>
              <c:pt idx="372">
                <c:v>-8.2656013224962077E-2</c:v>
              </c:pt>
              <c:pt idx="373">
                <c:v>-9.0232814437250286E-2</c:v>
              </c:pt>
              <c:pt idx="374">
                <c:v>-7.7421132387381131E-2</c:v>
              </c:pt>
              <c:pt idx="375">
                <c:v>-7.6732332277173021E-2</c:v>
              </c:pt>
              <c:pt idx="376">
                <c:v>-6.8053450888552081E-2</c:v>
              </c:pt>
              <c:pt idx="377">
                <c:v>-5.5104008816641459E-2</c:v>
              </c:pt>
              <c:pt idx="378">
                <c:v>-4.2705606832897147E-2</c:v>
              </c:pt>
              <c:pt idx="379">
                <c:v>-1.5429122468659462E-2</c:v>
              </c:pt>
              <c:pt idx="380">
                <c:v>-2.3970243835238936E-2</c:v>
              </c:pt>
              <c:pt idx="381">
                <c:v>-3.058272489323588E-2</c:v>
              </c:pt>
              <c:pt idx="382">
                <c:v>-4.4772007163521144E-2</c:v>
              </c:pt>
              <c:pt idx="383">
                <c:v>-4.0776966524314728E-2</c:v>
              </c:pt>
              <c:pt idx="384">
                <c:v>-2.1352803416448518E-2</c:v>
              </c:pt>
              <c:pt idx="385">
                <c:v>-1.184736189557789E-2</c:v>
              </c:pt>
              <c:pt idx="386">
                <c:v>-1.2122881939661045E-2</c:v>
              </c:pt>
              <c:pt idx="387">
                <c:v>5.5104008816642125E-3</c:v>
              </c:pt>
              <c:pt idx="388">
                <c:v>2.1215043394406941E-2</c:v>
              </c:pt>
              <c:pt idx="389">
                <c:v>1.074528171924527E-2</c:v>
              </c:pt>
              <c:pt idx="390">
                <c:v>-3.3062405289984165E-3</c:v>
              </c:pt>
              <c:pt idx="391">
                <c:v>-1.3776002204159976E-3</c:v>
              </c:pt>
              <c:pt idx="392">
                <c:v>-1.2673922027827467E-2</c:v>
              </c:pt>
              <c:pt idx="393">
                <c:v>5.5104008816631023E-4</c:v>
              </c:pt>
              <c:pt idx="394">
                <c:v>9.6432015429122053E-3</c:v>
              </c:pt>
              <c:pt idx="395">
                <c:v>6.0614409698305227E-3</c:v>
              </c:pt>
              <c:pt idx="396">
                <c:v>1.818432290949179E-2</c:v>
              </c:pt>
              <c:pt idx="397">
                <c:v>3.9950406392064153E-3</c:v>
              </c:pt>
              <c:pt idx="398">
                <c:v>1.9148643063782833E-2</c:v>
              </c:pt>
              <c:pt idx="399">
                <c:v>1.8597602975616523E-2</c:v>
              </c:pt>
              <c:pt idx="400">
                <c:v>-4.8216007714561027E-3</c:v>
              </c:pt>
              <c:pt idx="401">
                <c:v>-2.3281443725030937E-2</c:v>
              </c:pt>
              <c:pt idx="402">
                <c:v>-3.058272489323588E-2</c:v>
              </c:pt>
              <c:pt idx="403">
                <c:v>-5.9236809477889563E-2</c:v>
              </c:pt>
              <c:pt idx="404">
                <c:v>-5.7308169169307144E-2</c:v>
              </c:pt>
              <c:pt idx="405">
                <c:v>-4.4220967075354722E-2</c:v>
              </c:pt>
              <c:pt idx="406">
                <c:v>-5.2762088441934085E-2</c:v>
              </c:pt>
              <c:pt idx="407">
                <c:v>-2.5761124121779777E-2</c:v>
              </c:pt>
              <c:pt idx="408">
                <c:v>-1.3362722138035465E-2</c:v>
              </c:pt>
              <c:pt idx="409">
                <c:v>-1.1020801763327315E-3</c:v>
              </c:pt>
              <c:pt idx="410">
                <c:v>-1.3362722138035465E-2</c:v>
              </c:pt>
              <c:pt idx="411">
                <c:v>-2.3143683702989359E-2</c:v>
              </c:pt>
              <c:pt idx="412">
                <c:v>-2.9205124672819882E-2</c:v>
              </c:pt>
              <c:pt idx="413">
                <c:v>-1.8873123019699567E-2</c:v>
              </c:pt>
              <c:pt idx="414">
                <c:v>-1.9837443173990832E-2</c:v>
              </c:pt>
              <c:pt idx="415">
                <c:v>-2.2454883592781361E-2</c:v>
              </c:pt>
              <c:pt idx="416">
                <c:v>-3.2373605179776832E-2</c:v>
              </c:pt>
              <c:pt idx="417">
                <c:v>-3.6093125774899981E-2</c:v>
              </c:pt>
              <c:pt idx="418">
                <c:v>-7.1084171373467453E-2</c:v>
              </c:pt>
              <c:pt idx="419">
                <c:v>-8.7064333930293336E-2</c:v>
              </c:pt>
              <c:pt idx="420">
                <c:v>-8.4446893511502918E-2</c:v>
              </c:pt>
              <c:pt idx="421">
                <c:v>-6.8191210910593769E-2</c:v>
              </c:pt>
              <c:pt idx="422">
                <c:v>-5.8272489323598187E-2</c:v>
              </c:pt>
              <c:pt idx="423">
                <c:v>-5.9787849566055873E-2</c:v>
              </c:pt>
              <c:pt idx="424">
                <c:v>-6.0476649676263872E-2</c:v>
              </c:pt>
              <c:pt idx="425">
                <c:v>-3.8435046149607355E-2</c:v>
              </c:pt>
              <c:pt idx="426">
                <c:v>-3.5542085686733671E-2</c:v>
              </c:pt>
              <c:pt idx="427">
                <c:v>-5.05579280892684E-2</c:v>
              </c:pt>
              <c:pt idx="428">
                <c:v>-6.6951370712219349E-2</c:v>
              </c:pt>
              <c:pt idx="429">
                <c:v>-4.6149607383937141E-2</c:v>
              </c:pt>
              <c:pt idx="430">
                <c:v>-5.6343849015015768E-2</c:v>
              </c:pt>
              <c:pt idx="431">
                <c:v>-5.2073288331726086E-2</c:v>
              </c:pt>
              <c:pt idx="432">
                <c:v>-5.6757129081140612E-2</c:v>
              </c:pt>
              <c:pt idx="433">
                <c:v>-5.8961289433806297E-2</c:v>
              </c:pt>
              <c:pt idx="434">
                <c:v>-7.3701611792257871E-2</c:v>
              </c:pt>
              <c:pt idx="435">
                <c:v>-8.5824493731918916E-2</c:v>
              </c:pt>
              <c:pt idx="436">
                <c:v>-6.0338889654222294E-2</c:v>
              </c:pt>
              <c:pt idx="437">
                <c:v>-4.2705606832897147E-2</c:v>
              </c:pt>
              <c:pt idx="438">
                <c:v>-5.4828488772558193E-2</c:v>
              </c:pt>
              <c:pt idx="439">
                <c:v>-6.4058410249345665E-2</c:v>
              </c:pt>
              <c:pt idx="440">
                <c:v>-2.3281443725030937E-2</c:v>
              </c:pt>
              <c:pt idx="441">
                <c:v>-3.0307204849152725E-2</c:v>
              </c:pt>
              <c:pt idx="442">
                <c:v>-5.5241768838683036E-2</c:v>
              </c:pt>
              <c:pt idx="443">
                <c:v>-7.0119851219176188E-2</c:v>
              </c:pt>
              <c:pt idx="444">
                <c:v>-4.3256646921063457E-2</c:v>
              </c:pt>
              <c:pt idx="445">
                <c:v>-4.4358727097396189E-2</c:v>
              </c:pt>
              <c:pt idx="446">
                <c:v>-5.5792808926849458E-2</c:v>
              </c:pt>
              <c:pt idx="447">
                <c:v>1.5704642512742728E-2</c:v>
              </c:pt>
              <c:pt idx="448">
                <c:v>-7.1635211461632542E-3</c:v>
              </c:pt>
              <c:pt idx="449">
                <c:v>1.4602562336410108E-2</c:v>
              </c:pt>
              <c:pt idx="450">
                <c:v>1.942416310786621E-2</c:v>
              </c:pt>
              <c:pt idx="451">
                <c:v>3.5404325664692093E-2</c:v>
              </c:pt>
              <c:pt idx="452">
                <c:v>5.6206088992974301E-2</c:v>
              </c:pt>
              <c:pt idx="453">
                <c:v>5.2486568397851041E-2</c:v>
              </c:pt>
              <c:pt idx="454">
                <c:v>3.9674886347981886E-2</c:v>
              </c:pt>
              <c:pt idx="455">
                <c:v>1.6117922578867683E-2</c:v>
              </c:pt>
              <c:pt idx="456">
                <c:v>6.8880011020810983E-4</c:v>
              </c:pt>
              <c:pt idx="457">
                <c:v>-1.5980162556825994E-2</c:v>
              </c:pt>
              <c:pt idx="458">
                <c:v>-4.1328006612481039E-3</c:v>
              </c:pt>
              <c:pt idx="459">
                <c:v>-3.1684805069568389E-3</c:v>
              </c:pt>
              <c:pt idx="460">
                <c:v>-5.5104008816642125E-4</c:v>
              </c:pt>
              <c:pt idx="461">
                <c:v>-4.9593607934977912E-3</c:v>
              </c:pt>
              <c:pt idx="462">
                <c:v>1.3776002204157756E-4</c:v>
              </c:pt>
              <c:pt idx="463">
                <c:v>2.7552004408320618E-2</c:v>
              </c:pt>
              <c:pt idx="464">
                <c:v>5.0833448133351666E-2</c:v>
              </c:pt>
              <c:pt idx="465">
                <c:v>6.0201129632180717E-2</c:v>
              </c:pt>
              <c:pt idx="466">
                <c:v>4.4083207053313034E-2</c:v>
              </c:pt>
              <c:pt idx="467">
                <c:v>5.0144648023143557E-2</c:v>
              </c:pt>
              <c:pt idx="468">
                <c:v>6.2267529962804824E-2</c:v>
              </c:pt>
              <c:pt idx="469">
                <c:v>6.9155531064885034E-2</c:v>
              </c:pt>
              <c:pt idx="470">
                <c:v>6.7915690866510614E-2</c:v>
              </c:pt>
              <c:pt idx="471">
                <c:v>4.6562887450062096E-2</c:v>
              </c:pt>
              <c:pt idx="472">
                <c:v>5.7859209257473454E-2</c:v>
              </c:pt>
              <c:pt idx="473">
                <c:v>6.7640170822427459E-2</c:v>
              </c:pt>
              <c:pt idx="474">
                <c:v>3.6781925885108313E-2</c:v>
              </c:pt>
              <c:pt idx="475">
                <c:v>3.6368645818983358E-2</c:v>
              </c:pt>
              <c:pt idx="476">
                <c:v>4.2292326766772304E-2</c:v>
              </c:pt>
              <c:pt idx="477">
                <c:v>4.6287367405978719E-2</c:v>
              </c:pt>
              <c:pt idx="478">
                <c:v>4.8629287780686203E-2</c:v>
              </c:pt>
              <c:pt idx="479">
                <c:v>3.3613445378151141E-2</c:v>
              </c:pt>
              <c:pt idx="480">
                <c:v>4.7802727648436516E-2</c:v>
              </c:pt>
              <c:pt idx="481">
                <c:v>5.6206088992974301E-2</c:v>
              </c:pt>
              <c:pt idx="482">
                <c:v>5.5792808926849347E-2</c:v>
              </c:pt>
              <c:pt idx="483">
                <c:v>5.3588648574183662E-2</c:v>
              </c:pt>
              <c:pt idx="484">
                <c:v>4.9869127979060623E-2</c:v>
              </c:pt>
              <c:pt idx="485">
                <c:v>3.7746246039399356E-2</c:v>
              </c:pt>
              <c:pt idx="486">
                <c:v>3.0582724893235991E-2</c:v>
              </c:pt>
              <c:pt idx="487">
                <c:v>5.2762088441934196E-2</c:v>
              </c:pt>
              <c:pt idx="488">
                <c:v>7.7558892409422819E-2</c:v>
              </c:pt>
              <c:pt idx="489">
                <c:v>0.10938145750103323</c:v>
              </c:pt>
              <c:pt idx="490">
                <c:v>0.12343297974927681</c:v>
              </c:pt>
              <c:pt idx="491">
                <c:v>0.1478165036506407</c:v>
              </c:pt>
              <c:pt idx="492">
                <c:v>0.15621986499517848</c:v>
              </c:pt>
              <c:pt idx="493">
                <c:v>0.16159250585480112</c:v>
              </c:pt>
              <c:pt idx="494">
                <c:v>0.16352114616338342</c:v>
              </c:pt>
              <c:pt idx="495">
                <c:v>0.16668962667034037</c:v>
              </c:pt>
              <c:pt idx="496">
                <c:v>0.16586306653809069</c:v>
              </c:pt>
              <c:pt idx="497">
                <c:v>0.17137346741975468</c:v>
              </c:pt>
              <c:pt idx="498">
                <c:v>0.1727510676401709</c:v>
              </c:pt>
              <c:pt idx="499">
                <c:v>0.17054690728750521</c:v>
              </c:pt>
              <c:pt idx="500">
                <c:v>0.16944482711117237</c:v>
              </c:pt>
              <c:pt idx="501">
                <c:v>0.17578178812508605</c:v>
              </c:pt>
              <c:pt idx="502">
                <c:v>0.16338338614134185</c:v>
              </c:pt>
              <c:pt idx="503">
                <c:v>0.15773522523763606</c:v>
              </c:pt>
              <c:pt idx="504">
                <c:v>0.16434770629563311</c:v>
              </c:pt>
              <c:pt idx="505">
                <c:v>0.13266290122606428</c:v>
              </c:pt>
              <c:pt idx="506">
                <c:v>0.12715250034440007</c:v>
              </c:pt>
              <c:pt idx="507">
                <c:v>0.11764705882352944</c:v>
              </c:pt>
              <c:pt idx="508">
                <c:v>0.11172337787574049</c:v>
              </c:pt>
              <c:pt idx="509">
                <c:v>0.12425953988152649</c:v>
              </c:pt>
              <c:pt idx="510">
                <c:v>0.11186113789778207</c:v>
              </c:pt>
              <c:pt idx="511">
                <c:v>0.12880562060889922</c:v>
              </c:pt>
              <c:pt idx="512">
                <c:v>0.10662625706020101</c:v>
              </c:pt>
              <c:pt idx="513">
                <c:v>0.11792257886761259</c:v>
              </c:pt>
              <c:pt idx="514">
                <c:v>0.1227441796390687</c:v>
              </c:pt>
              <c:pt idx="515">
                <c:v>0.10497313679570186</c:v>
              </c:pt>
              <c:pt idx="516">
                <c:v>0.13941314230610291</c:v>
              </c:pt>
              <c:pt idx="517">
                <c:v>0.13197410111585617</c:v>
              </c:pt>
              <c:pt idx="518">
                <c:v>0.16420994627359153</c:v>
              </c:pt>
              <c:pt idx="519">
                <c:v>0.15456674473067933</c:v>
              </c:pt>
              <c:pt idx="520">
                <c:v>0.11833585893373733</c:v>
              </c:pt>
              <c:pt idx="521">
                <c:v>8.8855214216834177E-2</c:v>
              </c:pt>
              <c:pt idx="522">
                <c:v>0.10455985672957713</c:v>
              </c:pt>
              <c:pt idx="523">
                <c:v>0.12894338063094102</c:v>
              </c:pt>
              <c:pt idx="524">
                <c:v>0.14836754373880701</c:v>
              </c:pt>
              <c:pt idx="525">
                <c:v>0.12522386003581754</c:v>
              </c:pt>
              <c:pt idx="526">
                <c:v>0.12357073977131838</c:v>
              </c:pt>
              <c:pt idx="527">
                <c:v>0.12976994076319048</c:v>
              </c:pt>
              <c:pt idx="528">
                <c:v>9.8360655737704805E-2</c:v>
              </c:pt>
              <c:pt idx="529">
                <c:v>0.11351425816228122</c:v>
              </c:pt>
              <c:pt idx="530">
                <c:v>0.11709601873536291</c:v>
              </c:pt>
              <c:pt idx="531">
                <c:v>0.11461633833861429</c:v>
              </c:pt>
              <c:pt idx="532">
                <c:v>0.12122881939661112</c:v>
              </c:pt>
              <c:pt idx="533">
                <c:v>0.10497313679570186</c:v>
              </c:pt>
              <c:pt idx="534">
                <c:v>6.2543050006887979E-2</c:v>
              </c:pt>
              <c:pt idx="535">
                <c:v>7.0533131285301032E-2</c:v>
              </c:pt>
              <c:pt idx="536">
                <c:v>7.8247692519630929E-2</c:v>
              </c:pt>
              <c:pt idx="537">
                <c:v>9.5329935252789655E-2</c:v>
              </c:pt>
              <c:pt idx="538">
                <c:v>0.10717729714836755</c:v>
              </c:pt>
              <c:pt idx="539">
                <c:v>0.12095329935252797</c:v>
              </c:pt>
              <c:pt idx="540">
                <c:v>0.14230610276897648</c:v>
              </c:pt>
              <c:pt idx="541">
                <c:v>0.13004546080727364</c:v>
              </c:pt>
              <c:pt idx="542">
                <c:v>0.13087202093952333</c:v>
              </c:pt>
              <c:pt idx="543">
                <c:v>0.13293842127014743</c:v>
              </c:pt>
              <c:pt idx="544">
                <c:v>0.13376498140239712</c:v>
              </c:pt>
              <c:pt idx="545">
                <c:v>0.12729026036644164</c:v>
              </c:pt>
              <c:pt idx="546">
                <c:v>0.12811682049869133</c:v>
              </c:pt>
              <c:pt idx="547">
                <c:v>0.11461633833861429</c:v>
              </c:pt>
              <c:pt idx="548">
                <c:v>9.4090095054415235E-2</c:v>
              </c:pt>
              <c:pt idx="549">
                <c:v>9.8360655737704805E-2</c:v>
              </c:pt>
              <c:pt idx="550">
                <c:v>0.10635073701611808</c:v>
              </c:pt>
              <c:pt idx="551">
                <c:v>9.560545529687281E-2</c:v>
              </c:pt>
              <c:pt idx="552">
                <c:v>0.1074528171924507</c:v>
              </c:pt>
              <c:pt idx="553">
                <c:v>0.12439729990356807</c:v>
              </c:pt>
              <c:pt idx="554">
                <c:v>0.13624466179914596</c:v>
              </c:pt>
              <c:pt idx="555">
                <c:v>0.13142306102768964</c:v>
              </c:pt>
              <c:pt idx="556">
                <c:v>0.12026449924232008</c:v>
              </c:pt>
              <c:pt idx="557">
                <c:v>0.12729026036644164</c:v>
              </c:pt>
              <c:pt idx="558">
                <c:v>0.12329521972723523</c:v>
              </c:pt>
              <c:pt idx="559">
                <c:v>0.10910593745695008</c:v>
              </c:pt>
              <c:pt idx="560">
                <c:v>9.6569775451164075E-2</c:v>
              </c:pt>
              <c:pt idx="561">
                <c:v>8.940625430500071E-2</c:v>
              </c:pt>
              <c:pt idx="562">
                <c:v>6.0201129632180717E-2</c:v>
              </c:pt>
              <c:pt idx="563">
                <c:v>6.1716489874638514E-2</c:v>
              </c:pt>
              <c:pt idx="564">
                <c:v>6.4747210359553664E-2</c:v>
              </c:pt>
              <c:pt idx="565">
                <c:v>6.6262570602011239E-2</c:v>
              </c:pt>
              <c:pt idx="566">
                <c:v>7.9212012673921972E-2</c:v>
              </c:pt>
              <c:pt idx="567">
                <c:v>6.0201129632180717E-2</c:v>
              </c:pt>
              <c:pt idx="568">
                <c:v>5.5655048904807769E-2</c:v>
              </c:pt>
              <c:pt idx="569">
                <c:v>6.0752169720347249E-2</c:v>
              </c:pt>
              <c:pt idx="570">
                <c:v>6.6675850668135972E-2</c:v>
              </c:pt>
              <c:pt idx="571">
                <c:v>7.9487532718005349E-2</c:v>
              </c:pt>
              <c:pt idx="572">
                <c:v>7.1497451439592297E-2</c:v>
              </c:pt>
              <c:pt idx="573">
                <c:v>5.4690728750516726E-2</c:v>
              </c:pt>
              <c:pt idx="574">
                <c:v>1.87353629976581E-2</c:v>
              </c:pt>
              <c:pt idx="575">
                <c:v>2.3970243835238936E-2</c:v>
              </c:pt>
              <c:pt idx="576">
                <c:v>2.9756164760986303E-2</c:v>
              </c:pt>
              <c:pt idx="577">
                <c:v>6.8880011020802101E-3</c:v>
              </c:pt>
              <c:pt idx="578">
                <c:v>3.1271525003444101E-2</c:v>
              </c:pt>
              <c:pt idx="579">
                <c:v>1.432704229232673E-2</c:v>
              </c:pt>
              <c:pt idx="580">
                <c:v>2.5623364099738311E-2</c:v>
              </c:pt>
              <c:pt idx="581">
                <c:v>1.2260641961702623E-2</c:v>
              </c:pt>
              <c:pt idx="582">
                <c:v>3.3062405289985275E-3</c:v>
              </c:pt>
              <c:pt idx="583">
                <c:v>-2.0939523350323674E-2</c:v>
              </c:pt>
              <c:pt idx="584">
                <c:v>-1.3500482160077043E-2</c:v>
              </c:pt>
              <c:pt idx="585">
                <c:v>1.2122881939661267E-2</c:v>
              </c:pt>
              <c:pt idx="586">
                <c:v>9.2299214767874727E-3</c:v>
              </c:pt>
              <c:pt idx="587">
                <c:v>2.0664003306241074E-3</c:v>
              </c:pt>
              <c:pt idx="588">
                <c:v>2.2454883592781361E-2</c:v>
              </c:pt>
              <c:pt idx="589">
                <c:v>2.7000964320154308E-2</c:v>
              </c:pt>
              <c:pt idx="590">
                <c:v>3.8159526105524311E-2</c:v>
              </c:pt>
              <c:pt idx="591">
                <c:v>3.8297286127565888E-2</c:v>
              </c:pt>
              <c:pt idx="592">
                <c:v>3.4853285576525783E-2</c:v>
              </c:pt>
              <c:pt idx="593">
                <c:v>4.5598567295770831E-2</c:v>
              </c:pt>
              <c:pt idx="594">
                <c:v>4.3945447031271456E-2</c:v>
              </c:pt>
              <c:pt idx="595">
                <c:v>3.3751205400192941E-2</c:v>
              </c:pt>
              <c:pt idx="596">
                <c:v>5.5517288882766413E-2</c:v>
              </c:pt>
              <c:pt idx="597">
                <c:v>6.6262570602011239E-2</c:v>
              </c:pt>
              <c:pt idx="598">
                <c:v>7.4803691968590824E-2</c:v>
              </c:pt>
              <c:pt idx="599">
                <c:v>7.1497451439592297E-2</c:v>
              </c:pt>
              <c:pt idx="600">
                <c:v>6.9982091197134721E-2</c:v>
              </c:pt>
              <c:pt idx="601">
                <c:v>7.8247692519630929E-2</c:v>
              </c:pt>
              <c:pt idx="602">
                <c:v>7.1772971483675452E-2</c:v>
              </c:pt>
              <c:pt idx="603">
                <c:v>4.7940487670478094E-2</c:v>
              </c:pt>
              <c:pt idx="604">
                <c:v>4.2567846810855459E-2</c:v>
              </c:pt>
              <c:pt idx="605">
                <c:v>3.8848326215732198E-2</c:v>
              </c:pt>
              <c:pt idx="606">
                <c:v>2.5623364099738311E-2</c:v>
              </c:pt>
              <c:pt idx="607">
                <c:v>1.3224962115993888E-2</c:v>
              </c:pt>
              <c:pt idx="608">
                <c:v>3.072048491527779E-2</c:v>
              </c:pt>
              <c:pt idx="609">
                <c:v>4.1190246590439461E-2</c:v>
              </c:pt>
              <c:pt idx="610">
                <c:v>3.4164485466317673E-2</c:v>
              </c:pt>
              <c:pt idx="611">
                <c:v>2.4934563989530201E-2</c:v>
              </c:pt>
              <c:pt idx="612">
                <c:v>3.7884006061440934E-2</c:v>
              </c:pt>
              <c:pt idx="613">
                <c:v>3.9123846259815354E-2</c:v>
              </c:pt>
              <c:pt idx="614">
                <c:v>3.4164485466317673E-2</c:v>
              </c:pt>
              <c:pt idx="615">
                <c:v>5.8548009367681564E-2</c:v>
              </c:pt>
              <c:pt idx="616">
                <c:v>8.2656013224962077E-2</c:v>
              </c:pt>
              <c:pt idx="617">
                <c:v>8.058961289433797E-2</c:v>
              </c:pt>
              <c:pt idx="618">
                <c:v>5.5792808926849347E-2</c:v>
              </c:pt>
              <c:pt idx="619">
                <c:v>5.1384488221518199E-2</c:v>
              </c:pt>
              <c:pt idx="620">
                <c:v>4.6838407494145251E-2</c:v>
              </c:pt>
              <c:pt idx="621">
                <c:v>5.1797768287642931E-2</c:v>
              </c:pt>
              <c:pt idx="622">
                <c:v>4.7802727648436516E-2</c:v>
              </c:pt>
              <c:pt idx="623">
                <c:v>5.8134729301556831E-2</c:v>
              </c:pt>
              <c:pt idx="624">
                <c:v>7.5079212012673979E-2</c:v>
              </c:pt>
              <c:pt idx="625">
                <c:v>7.1910731505717029E-2</c:v>
              </c:pt>
              <c:pt idx="626">
                <c:v>6.4471690315470509E-2</c:v>
              </c:pt>
              <c:pt idx="627">
                <c:v>8.182945309271239E-2</c:v>
              </c:pt>
              <c:pt idx="628">
                <c:v>0.10428433668549397</c:v>
              </c:pt>
              <c:pt idx="629">
                <c:v>7.6870092299214932E-2</c:v>
              </c:pt>
              <c:pt idx="630">
                <c:v>5.8961289433806297E-2</c:v>
              </c:pt>
              <c:pt idx="631">
                <c:v>7.4390411902465869E-2</c:v>
              </c:pt>
              <c:pt idx="632">
                <c:v>6.5573770491803351E-2</c:v>
              </c:pt>
              <c:pt idx="633">
                <c:v>5.6619369059099034E-2</c:v>
              </c:pt>
              <c:pt idx="634">
                <c:v>3.7746246039399356E-2</c:v>
              </c:pt>
              <c:pt idx="635">
                <c:v>4.2430086788813881E-2</c:v>
              </c:pt>
              <c:pt idx="636">
                <c:v>3.7332965973274623E-2</c:v>
              </c:pt>
              <c:pt idx="637">
                <c:v>2.4659043945447046E-2</c:v>
              </c:pt>
              <c:pt idx="638">
                <c:v>2.6449924231987998E-2</c:v>
              </c:pt>
              <c:pt idx="639">
                <c:v>1.0469761675161893E-2</c:v>
              </c:pt>
              <c:pt idx="640">
                <c:v>7.7145612343298975E-3</c:v>
              </c:pt>
              <c:pt idx="641">
                <c:v>1.7082242733158726E-2</c:v>
              </c:pt>
              <c:pt idx="642">
                <c:v>2.1077283372365363E-2</c:v>
              </c:pt>
              <c:pt idx="643">
                <c:v>2.4521283923405468E-2</c:v>
              </c:pt>
              <c:pt idx="644">
                <c:v>3.5128805620608938E-2</c:v>
              </c:pt>
              <c:pt idx="645">
                <c:v>4.9318087890894091E-2</c:v>
              </c:pt>
              <c:pt idx="646">
                <c:v>3.8986086237773998E-2</c:v>
              </c:pt>
              <c:pt idx="647">
                <c:v>3.6506405841024936E-2</c:v>
              </c:pt>
              <c:pt idx="648">
                <c:v>3.4853285576525783E-2</c:v>
              </c:pt>
              <c:pt idx="649">
                <c:v>4.5460807273729253E-2</c:v>
              </c:pt>
              <c:pt idx="650">
                <c:v>4.2843366854938836E-2</c:v>
              </c:pt>
              <c:pt idx="651">
                <c:v>3.9399366303898731E-2</c:v>
              </c:pt>
              <c:pt idx="652">
                <c:v>5.0420168067226934E-2</c:v>
              </c:pt>
              <c:pt idx="653">
                <c:v>5.0006888001102201E-2</c:v>
              </c:pt>
              <c:pt idx="654">
                <c:v>3.2786885245901676E-2</c:v>
              </c:pt>
              <c:pt idx="655">
                <c:v>2.6587684254029575E-2</c:v>
              </c:pt>
              <c:pt idx="656">
                <c:v>1.4051522248243575E-2</c:v>
              </c:pt>
              <c:pt idx="657">
                <c:v>3.8710566193690621E-2</c:v>
              </c:pt>
              <c:pt idx="658">
                <c:v>3.3751205400192941E-2</c:v>
              </c:pt>
              <c:pt idx="659">
                <c:v>3.4853285576525783E-2</c:v>
              </c:pt>
              <c:pt idx="660">
                <c:v>4.2154566744730726E-2</c:v>
              </c:pt>
              <c:pt idx="661">
                <c:v>3.6919685907149891E-2</c:v>
              </c:pt>
              <c:pt idx="662">
                <c:v>3.0858244937319146E-2</c:v>
              </c:pt>
              <c:pt idx="663">
                <c:v>2.3281443725031048E-2</c:v>
              </c:pt>
              <c:pt idx="664">
                <c:v>3.2235845157735143E-2</c:v>
              </c:pt>
              <c:pt idx="665">
                <c:v>1.0194241631078738E-2</c:v>
              </c:pt>
              <c:pt idx="666">
                <c:v>9.9187215869955825E-3</c:v>
              </c:pt>
              <c:pt idx="667">
                <c:v>5.5104008816642125E-3</c:v>
              </c:pt>
              <c:pt idx="668">
                <c:v>-1.2398401983744201E-3</c:v>
              </c:pt>
              <c:pt idx="669">
                <c:v>-6.8880011020799881E-4</c:v>
              </c:pt>
              <c:pt idx="670">
                <c:v>2.1628323460531895E-2</c:v>
              </c:pt>
              <c:pt idx="671">
                <c:v>2.9756164760986303E-2</c:v>
              </c:pt>
              <c:pt idx="672">
                <c:v>3.3062405289985275E-3</c:v>
              </c:pt>
              <c:pt idx="673">
                <c:v>-2.3419203747071515E-3</c:v>
              </c:pt>
              <c:pt idx="674">
                <c:v>-1.1158561785369892E-2</c:v>
              </c:pt>
              <c:pt idx="675">
                <c:v>-2.1352803416448518E-2</c:v>
              </c:pt>
              <c:pt idx="676">
                <c:v>-5.5104008816642125E-4</c:v>
              </c:pt>
              <c:pt idx="677">
                <c:v>1.2398401983744201E-3</c:v>
              </c:pt>
              <c:pt idx="678">
                <c:v>-4.8216007714561027E-3</c:v>
              </c:pt>
              <c:pt idx="679">
                <c:v>-1.0607521697203359E-2</c:v>
              </c:pt>
              <c:pt idx="680">
                <c:v>-1.6117922578867572E-2</c:v>
              </c:pt>
              <c:pt idx="681">
                <c:v>-1.308720209395231E-2</c:v>
              </c:pt>
              <c:pt idx="682">
                <c:v>-1.4051522248243464E-2</c:v>
              </c:pt>
              <c:pt idx="683">
                <c:v>-1.1709601873536313E-2</c:v>
              </c:pt>
              <c:pt idx="684">
                <c:v>-7.852321256371253E-3</c:v>
              </c:pt>
              <c:pt idx="685">
                <c:v>-1.8322082931533257E-2</c:v>
              </c:pt>
              <c:pt idx="686">
                <c:v>-1.184736189557789E-2</c:v>
              </c:pt>
              <c:pt idx="687">
                <c:v>-1.5153602424576862E-3</c:v>
              </c:pt>
              <c:pt idx="688">
                <c:v>-1.0607521697203359E-2</c:v>
              </c:pt>
              <c:pt idx="689">
                <c:v>-1.2398401983744312E-2</c:v>
              </c:pt>
              <c:pt idx="690">
                <c:v>4.5460807273729475E-3</c:v>
              </c:pt>
              <c:pt idx="691">
                <c:v>7.9900812784130526E-3</c:v>
              </c:pt>
              <c:pt idx="692">
                <c:v>5.3726408596224129E-3</c:v>
              </c:pt>
              <c:pt idx="693">
                <c:v>5.3726408596224129E-3</c:v>
              </c:pt>
              <c:pt idx="694">
                <c:v>1.184736189557789E-2</c:v>
              </c:pt>
              <c:pt idx="695">
                <c:v>1.432704229232673E-2</c:v>
              </c:pt>
              <c:pt idx="696">
                <c:v>2.4659043945447046E-2</c:v>
              </c:pt>
              <c:pt idx="697">
                <c:v>1.3638242182118621E-2</c:v>
              </c:pt>
              <c:pt idx="698">
                <c:v>2.3419203747072626E-3</c:v>
              </c:pt>
              <c:pt idx="699">
                <c:v>3.0307204849153724E-3</c:v>
              </c:pt>
              <c:pt idx="700">
                <c:v>-1.1709601873536313E-2</c:v>
              </c:pt>
              <c:pt idx="701">
                <c:v>1.005648160903716E-2</c:v>
              </c:pt>
              <c:pt idx="702">
                <c:v>1.4878082380493263E-2</c:v>
              </c:pt>
              <c:pt idx="703">
                <c:v>2.4521283923405468E-2</c:v>
              </c:pt>
              <c:pt idx="704">
                <c:v>2.0112963218074098E-2</c:v>
              </c:pt>
              <c:pt idx="705">
                <c:v>3.0031684805069681E-2</c:v>
              </c:pt>
              <c:pt idx="706">
                <c:v>5.0833448133351666E-2</c:v>
              </c:pt>
              <c:pt idx="707">
                <c:v>5.0420168067226934E-2</c:v>
              </c:pt>
              <c:pt idx="708">
                <c:v>3.6781925885108313E-2</c:v>
              </c:pt>
              <c:pt idx="709">
                <c:v>4.3945447031271456E-2</c:v>
              </c:pt>
              <c:pt idx="710">
                <c:v>3.5404325664692093E-2</c:v>
              </c:pt>
              <c:pt idx="711">
                <c:v>4.6976167516186829E-2</c:v>
              </c:pt>
              <c:pt idx="712">
                <c:v>4.3118886899021991E-2</c:v>
              </c:pt>
              <c:pt idx="713">
                <c:v>5.4966248794599881E-2</c:v>
              </c:pt>
              <c:pt idx="714">
                <c:v>7.7007852321256287E-2</c:v>
              </c:pt>
              <c:pt idx="715">
                <c:v>5.2624328419892619E-2</c:v>
              </c:pt>
              <c:pt idx="716">
                <c:v>3.9399366303898731E-2</c:v>
              </c:pt>
              <c:pt idx="717">
                <c:v>2.3970243835238936E-2</c:v>
              </c:pt>
              <c:pt idx="718">
                <c:v>4.2705606832897036E-2</c:v>
              </c:pt>
              <c:pt idx="719">
                <c:v>5.2486568397851041E-2</c:v>
              </c:pt>
              <c:pt idx="720">
                <c:v>4.1465766634522616E-2</c:v>
              </c:pt>
              <c:pt idx="721">
                <c:v>4.3118886899021991E-2</c:v>
              </c:pt>
              <c:pt idx="722">
                <c:v>4.3118886899021991E-2</c:v>
              </c:pt>
              <c:pt idx="723">
                <c:v>7.1359691417550719E-2</c:v>
              </c:pt>
              <c:pt idx="724">
                <c:v>7.0395371263259454E-2</c:v>
              </c:pt>
              <c:pt idx="725">
                <c:v>6.0201129632180717E-2</c:v>
              </c:pt>
              <c:pt idx="726">
                <c:v>7.3426091748174827E-2</c:v>
              </c:pt>
              <c:pt idx="727">
                <c:v>7.494145199063218E-2</c:v>
              </c:pt>
              <c:pt idx="728">
                <c:v>7.6870092299214932E-2</c:v>
              </c:pt>
              <c:pt idx="729">
                <c:v>7.3288331726133249E-2</c:v>
              </c:pt>
              <c:pt idx="730">
                <c:v>7.3288331726133249E-2</c:v>
              </c:pt>
              <c:pt idx="731">
                <c:v>8.6513293842127137E-2</c:v>
              </c:pt>
              <c:pt idx="732">
                <c:v>8.127841300454608E-2</c:v>
              </c:pt>
              <c:pt idx="733">
                <c:v>7.1910731505717029E-2</c:v>
              </c:pt>
              <c:pt idx="734">
                <c:v>6.9155531064885034E-2</c:v>
              </c:pt>
              <c:pt idx="735">
                <c:v>6.3920650227303977E-2</c:v>
              </c:pt>
              <c:pt idx="736">
                <c:v>5.9099049455847874E-2</c:v>
              </c:pt>
              <c:pt idx="737">
                <c:v>4.8629287780686203E-2</c:v>
              </c:pt>
              <c:pt idx="738">
                <c:v>4.9731367957018824E-2</c:v>
              </c:pt>
              <c:pt idx="739">
                <c:v>3.5542085686733893E-2</c:v>
              </c:pt>
              <c:pt idx="740">
                <c:v>4.1741286678605993E-2</c:v>
              </c:pt>
              <c:pt idx="741">
                <c:v>4.0501446480231351E-2</c:v>
              </c:pt>
              <c:pt idx="742">
                <c:v>3.0582724893235991E-2</c:v>
              </c:pt>
              <c:pt idx="743">
                <c:v>3.7746246039399356E-2</c:v>
              </c:pt>
              <c:pt idx="744">
                <c:v>2.8516324562611883E-2</c:v>
              </c:pt>
              <c:pt idx="745">
                <c:v>3.1822565091610411E-2</c:v>
              </c:pt>
              <c:pt idx="746">
                <c:v>4.3256646921063568E-2</c:v>
              </c:pt>
              <c:pt idx="747">
                <c:v>3.6919685907149891E-2</c:v>
              </c:pt>
              <c:pt idx="748">
                <c:v>4.5185287229646098E-2</c:v>
              </c:pt>
              <c:pt idx="749">
                <c:v>7.0670891307342609E-2</c:v>
              </c:pt>
              <c:pt idx="750">
                <c:v>6.5987050557928084E-2</c:v>
              </c:pt>
              <c:pt idx="751">
                <c:v>6.1303209808513559E-2</c:v>
              </c:pt>
              <c:pt idx="752">
                <c:v>6.8742250998760079E-2</c:v>
              </c:pt>
              <c:pt idx="753">
                <c:v>7.7558892409422819E-2</c:v>
              </c:pt>
              <c:pt idx="754">
                <c:v>7.6181292189006822E-2</c:v>
              </c:pt>
              <c:pt idx="755">
                <c:v>6.1716489874638514E-2</c:v>
              </c:pt>
              <c:pt idx="756">
                <c:v>5.2899848463975774E-2</c:v>
              </c:pt>
              <c:pt idx="757">
                <c:v>3.9123846259815354E-2</c:v>
              </c:pt>
              <c:pt idx="758">
                <c:v>4.1741286678605993E-2</c:v>
              </c:pt>
              <c:pt idx="759">
                <c:v>2.9205124672819993E-2</c:v>
              </c:pt>
              <c:pt idx="760">
                <c:v>1.997520319603252E-2</c:v>
              </c:pt>
              <c:pt idx="761">
                <c:v>1.432704229232673E-2</c:v>
              </c:pt>
              <c:pt idx="762">
                <c:v>2.6036644165863043E-2</c:v>
              </c:pt>
              <c:pt idx="763">
                <c:v>2.2454883592781361E-2</c:v>
              </c:pt>
              <c:pt idx="764">
                <c:v>1.942416310786621E-2</c:v>
              </c:pt>
              <c:pt idx="765">
                <c:v>3.5404325664692093E-2</c:v>
              </c:pt>
              <c:pt idx="766">
                <c:v>5.7583689213390299E-2</c:v>
              </c:pt>
              <c:pt idx="767">
                <c:v>6.5573770491803351E-2</c:v>
              </c:pt>
              <c:pt idx="768">
                <c:v>6.7640170822427459E-2</c:v>
              </c:pt>
              <c:pt idx="769">
                <c:v>7.3701611792257982E-2</c:v>
              </c:pt>
              <c:pt idx="770">
                <c:v>6.9017771042843457E-2</c:v>
              </c:pt>
              <c:pt idx="771">
                <c:v>5.2486568397851041E-2</c:v>
              </c:pt>
              <c:pt idx="772">
                <c:v>5.4690728750516726E-2</c:v>
              </c:pt>
              <c:pt idx="773">
                <c:v>5.4552968728474927E-2</c:v>
              </c:pt>
              <c:pt idx="774">
                <c:v>5.6481609037057456E-2</c:v>
              </c:pt>
              <c:pt idx="775">
                <c:v>6.2129769940763246E-2</c:v>
              </c:pt>
              <c:pt idx="776">
                <c:v>6.1303209808513559E-2</c:v>
              </c:pt>
              <c:pt idx="777">
                <c:v>5.9099049455847874E-2</c:v>
              </c:pt>
              <c:pt idx="778">
                <c:v>6.6400330624053039E-2</c:v>
              </c:pt>
              <c:pt idx="779">
                <c:v>7.9900812784130082E-2</c:v>
              </c:pt>
              <c:pt idx="780">
                <c:v>7.0395371263259454E-2</c:v>
              </c:pt>
              <c:pt idx="781">
                <c:v>8.0727372916379769E-2</c:v>
              </c:pt>
              <c:pt idx="782">
                <c:v>8.1416173026587657E-2</c:v>
              </c:pt>
              <c:pt idx="783">
                <c:v>0.1165449786471966</c:v>
              </c:pt>
              <c:pt idx="784">
                <c:v>0.1122744179639068</c:v>
              </c:pt>
              <c:pt idx="785">
                <c:v>0.13307618129218901</c:v>
              </c:pt>
              <c:pt idx="786">
                <c:v>0.13362722138035532</c:v>
              </c:pt>
              <c:pt idx="787">
                <c:v>0.11819809891169597</c:v>
              </c:pt>
              <c:pt idx="788">
                <c:v>0.11268769803003176</c:v>
              </c:pt>
              <c:pt idx="789">
                <c:v>0.11489185838269722</c:v>
              </c:pt>
              <c:pt idx="790">
                <c:v>0.10097809615649544</c:v>
              </c:pt>
              <c:pt idx="791">
                <c:v>0.1040088166414106</c:v>
              </c:pt>
              <c:pt idx="792">
                <c:v>0.10097809615649544</c:v>
              </c:pt>
              <c:pt idx="793">
                <c:v>0.10208017633282829</c:v>
              </c:pt>
              <c:pt idx="794">
                <c:v>0.1040088166414106</c:v>
              </c:pt>
              <c:pt idx="795">
                <c:v>0.11544289847086375</c:v>
              </c:pt>
              <c:pt idx="796">
                <c:v>0.12150433944069428</c:v>
              </c:pt>
              <c:pt idx="797">
                <c:v>0.15553106488497037</c:v>
              </c:pt>
              <c:pt idx="798">
                <c:v>0.17068466730954679</c:v>
              </c:pt>
              <c:pt idx="799">
                <c:v>0.16710290673646511</c:v>
              </c:pt>
              <c:pt idx="800">
                <c:v>0.17812370849979353</c:v>
              </c:pt>
              <c:pt idx="801">
                <c:v>0.18074114891858395</c:v>
              </c:pt>
              <c:pt idx="802">
                <c:v>0.17977682876429268</c:v>
              </c:pt>
              <c:pt idx="803">
                <c:v>0.17178674748587963</c:v>
              </c:pt>
              <c:pt idx="804">
                <c:v>0.17330210772833743</c:v>
              </c:pt>
              <c:pt idx="805">
                <c:v>0.20650227304036362</c:v>
              </c:pt>
              <c:pt idx="806">
                <c:v>0.18570050971208163</c:v>
              </c:pt>
              <c:pt idx="807">
                <c:v>0.19561923129907699</c:v>
              </c:pt>
              <c:pt idx="808">
                <c:v>0.22234467557514814</c:v>
              </c:pt>
              <c:pt idx="809">
                <c:v>0.23915139826422371</c:v>
              </c:pt>
              <c:pt idx="810">
                <c:v>0.23322771731643477</c:v>
              </c:pt>
              <c:pt idx="811">
                <c:v>0.22179363548698161</c:v>
              </c:pt>
              <c:pt idx="812">
                <c:v>0.22813059650089551</c:v>
              </c:pt>
              <c:pt idx="813">
                <c:v>0.24466179914588793</c:v>
              </c:pt>
              <c:pt idx="814">
                <c:v>0.25747348119575686</c:v>
              </c:pt>
              <c:pt idx="815">
                <c:v>0.2836478853836617</c:v>
              </c:pt>
              <c:pt idx="816">
                <c:v>0.25761124121779866</c:v>
              </c:pt>
              <c:pt idx="817">
                <c:v>0.25430500068880013</c:v>
              </c:pt>
              <c:pt idx="818">
                <c:v>0.23818707810993245</c:v>
              </c:pt>
              <c:pt idx="819">
                <c:v>0.2600909216145475</c:v>
              </c:pt>
              <c:pt idx="820">
                <c:v>0.27689764430362307</c:v>
              </c:pt>
              <c:pt idx="821">
                <c:v>0.27441796390687423</c:v>
              </c:pt>
              <c:pt idx="822">
                <c:v>0.25692244110759055</c:v>
              </c:pt>
              <c:pt idx="823">
                <c:v>0.26945860311337655</c:v>
              </c:pt>
              <c:pt idx="824">
                <c:v>0.29315332690453233</c:v>
              </c:pt>
              <c:pt idx="825">
                <c:v>0.32373605179776832</c:v>
              </c:pt>
              <c:pt idx="826">
                <c:v>0.3647885383661662</c:v>
              </c:pt>
              <c:pt idx="827">
                <c:v>0.36919685907149757</c:v>
              </c:pt>
              <c:pt idx="828">
                <c:v>0.34784405565504883</c:v>
              </c:pt>
              <c:pt idx="829">
                <c:v>0.39330486292877809</c:v>
              </c:pt>
              <c:pt idx="830">
                <c:v>0.40170822427331587</c:v>
              </c:pt>
              <c:pt idx="831">
                <c:v>0.41038710566193681</c:v>
              </c:pt>
              <c:pt idx="832">
                <c:v>0.34109381457501042</c:v>
              </c:pt>
              <c:pt idx="833">
                <c:v>0.32704229232676685</c:v>
              </c:pt>
              <c:pt idx="834">
                <c:v>0.31657253065160496</c:v>
              </c:pt>
              <c:pt idx="835">
                <c:v>0.34329797492767611</c:v>
              </c:pt>
              <c:pt idx="836">
                <c:v>0.32401157184185148</c:v>
              </c:pt>
              <c:pt idx="837">
                <c:v>0.28351012536162012</c:v>
              </c:pt>
              <c:pt idx="838">
                <c:v>0.26794324287091897</c:v>
              </c:pt>
              <c:pt idx="839">
                <c:v>0.28598980575836896</c:v>
              </c:pt>
              <c:pt idx="840">
                <c:v>0.25003444000551034</c:v>
              </c:pt>
              <c:pt idx="841">
                <c:v>0.26904532304725182</c:v>
              </c:pt>
              <c:pt idx="842">
                <c:v>0.28888276622124276</c:v>
              </c:pt>
              <c:pt idx="843">
                <c:v>0.23529411764705888</c:v>
              </c:pt>
              <c:pt idx="844">
                <c:v>0.25182532029205129</c:v>
              </c:pt>
              <c:pt idx="845">
                <c:v>0.24259539881526382</c:v>
              </c:pt>
              <c:pt idx="846">
                <c:v>0.25830004132800655</c:v>
              </c:pt>
              <c:pt idx="847">
                <c:v>0.23474307755889234</c:v>
              </c:pt>
              <c:pt idx="848">
                <c:v>0.23846259815401583</c:v>
              </c:pt>
              <c:pt idx="849">
                <c:v>0.22537539606006352</c:v>
              </c:pt>
              <c:pt idx="850">
                <c:v>0.23722275795564141</c:v>
              </c:pt>
              <c:pt idx="851">
                <c:v>0.25692244110759055</c:v>
              </c:pt>
              <c:pt idx="852">
                <c:v>0.22386003581760572</c:v>
              </c:pt>
              <c:pt idx="853">
                <c:v>0.22248243559718972</c:v>
              </c:pt>
              <c:pt idx="854">
                <c:v>0.20608899297423888</c:v>
              </c:pt>
              <c:pt idx="855">
                <c:v>0.20402259264361478</c:v>
              </c:pt>
              <c:pt idx="856">
                <c:v>0.19258851081416184</c:v>
              </c:pt>
              <c:pt idx="857">
                <c:v>0.20967075354732057</c:v>
              </c:pt>
              <c:pt idx="858">
                <c:v>0.21958947513431593</c:v>
              </c:pt>
              <c:pt idx="859">
                <c:v>0.22041603526656561</c:v>
              </c:pt>
              <c:pt idx="860">
                <c:v>0.2511365201818434</c:v>
              </c:pt>
              <c:pt idx="861">
                <c:v>0.28351012536162012</c:v>
              </c:pt>
              <c:pt idx="862">
                <c:v>0.27345364375258296</c:v>
              </c:pt>
              <c:pt idx="863">
                <c:v>0.26133076181292192</c:v>
              </c:pt>
              <c:pt idx="864">
                <c:v>0.26945860311337655</c:v>
              </c:pt>
              <c:pt idx="865">
                <c:v>0.24218211874913909</c:v>
              </c:pt>
              <c:pt idx="866">
                <c:v>0.26697892271662771</c:v>
              </c:pt>
              <c:pt idx="867">
                <c:v>0.24783027965284465</c:v>
              </c:pt>
              <c:pt idx="868">
                <c:v>0.22441107590577203</c:v>
              </c:pt>
              <c:pt idx="869">
                <c:v>0.21201267392202783</c:v>
              </c:pt>
              <c:pt idx="870">
                <c:v>0.17536850805896131</c:v>
              </c:pt>
              <c:pt idx="871">
                <c:v>0.16241906598705058</c:v>
              </c:pt>
              <c:pt idx="872">
                <c:v>0.15181154428984711</c:v>
              </c:pt>
              <c:pt idx="873">
                <c:v>0.14230610276897648</c:v>
              </c:pt>
              <c:pt idx="874">
                <c:v>0.12935666069706575</c:v>
              </c:pt>
              <c:pt idx="875">
                <c:v>0.13307618129218901</c:v>
              </c:pt>
              <c:pt idx="876">
                <c:v>0.13087202093952333</c:v>
              </c:pt>
              <c:pt idx="877">
                <c:v>0.11916241906598701</c:v>
              </c:pt>
              <c:pt idx="878">
                <c:v>0.12522386003581754</c:v>
              </c:pt>
              <c:pt idx="879">
                <c:v>0.15070946411351427</c:v>
              </c:pt>
              <c:pt idx="880">
                <c:v>0.1248105799696928</c:v>
              </c:pt>
              <c:pt idx="881">
                <c:v>0.13045874087339859</c:v>
              </c:pt>
              <c:pt idx="882">
                <c:v>0.10180465628874491</c:v>
              </c:pt>
              <c:pt idx="883">
                <c:v>0.10951921752307481</c:v>
              </c:pt>
              <c:pt idx="884">
                <c:v>8.8855214216834177E-2</c:v>
              </c:pt>
              <c:pt idx="885">
                <c:v>9.0783854525416707E-2</c:v>
              </c:pt>
              <c:pt idx="886">
                <c:v>0.10015153602424576</c:v>
              </c:pt>
              <c:pt idx="887">
                <c:v>0.12095329935252797</c:v>
              </c:pt>
              <c:pt idx="888">
                <c:v>0.11626945860311344</c:v>
              </c:pt>
              <c:pt idx="889">
                <c:v>0.11310097809615649</c:v>
              </c:pt>
              <c:pt idx="890">
                <c:v>0.14368370298939248</c:v>
              </c:pt>
              <c:pt idx="891">
                <c:v>0.1416173026587686</c:v>
              </c:pt>
              <c:pt idx="892">
                <c:v>0.15181154428984711</c:v>
              </c:pt>
              <c:pt idx="893">
                <c:v>0.14575010332001659</c:v>
              </c:pt>
              <c:pt idx="894">
                <c:v>0.15442898470863753</c:v>
              </c:pt>
              <c:pt idx="895">
                <c:v>0.14285714285714302</c:v>
              </c:pt>
              <c:pt idx="896">
                <c:v>0.1574597051935529</c:v>
              </c:pt>
              <c:pt idx="897">
                <c:v>0.162281305965009</c:v>
              </c:pt>
              <c:pt idx="898">
                <c:v>0.16751618680258984</c:v>
              </c:pt>
              <c:pt idx="899">
                <c:v>0.14327042292326775</c:v>
              </c:pt>
              <c:pt idx="900">
                <c:v>0.14271938283510122</c:v>
              </c:pt>
              <c:pt idx="901">
                <c:v>0.14203058272489333</c:v>
              </c:pt>
              <c:pt idx="902">
                <c:v>0.11089681774349081</c:v>
              </c:pt>
              <c:pt idx="903">
                <c:v>0.1074528171924507</c:v>
              </c:pt>
              <c:pt idx="904">
                <c:v>0.12343297974927681</c:v>
              </c:pt>
              <c:pt idx="905">
                <c:v>0.1060752169720347</c:v>
              </c:pt>
              <c:pt idx="906">
                <c:v>0.12536162005785911</c:v>
              </c:pt>
              <c:pt idx="907">
                <c:v>0.11323873811819807</c:v>
              </c:pt>
              <c:pt idx="908">
                <c:v>0.12494833999173438</c:v>
              </c:pt>
              <c:pt idx="909">
                <c:v>0.1387243421958948</c:v>
              </c:pt>
              <c:pt idx="910">
                <c:v>0.15029618404738954</c:v>
              </c:pt>
              <c:pt idx="911">
                <c:v>0.16076594572255143</c:v>
              </c:pt>
              <c:pt idx="912">
                <c:v>0.16090370574459301</c:v>
              </c:pt>
              <c:pt idx="913">
                <c:v>0.16765394682463164</c:v>
              </c:pt>
              <c:pt idx="914">
                <c:v>0.18087890894062553</c:v>
              </c:pt>
              <c:pt idx="915">
                <c:v>0.17963906874225088</c:v>
              </c:pt>
              <c:pt idx="916">
                <c:v>0.18170546907287499</c:v>
              </c:pt>
              <c:pt idx="917">
                <c:v>0.22041603526656561</c:v>
              </c:pt>
              <c:pt idx="918">
                <c:v>0.22000275520044088</c:v>
              </c:pt>
              <c:pt idx="919">
                <c:v>0.26215732194517161</c:v>
              </c:pt>
              <c:pt idx="920">
                <c:v>0.26725444276071086</c:v>
              </c:pt>
              <c:pt idx="921">
                <c:v>0.25444276071084171</c:v>
              </c:pt>
              <c:pt idx="922">
                <c:v>0.26436148229783707</c:v>
              </c:pt>
              <c:pt idx="923">
                <c:v>0.28089268494282948</c:v>
              </c:pt>
              <c:pt idx="924">
                <c:v>0.25444276071084171</c:v>
              </c:pt>
              <c:pt idx="925">
                <c:v>0.26022868163658908</c:v>
              </c:pt>
              <c:pt idx="926">
                <c:v>0.25816228130596497</c:v>
              </c:pt>
              <c:pt idx="927">
                <c:v>0.22785507645681213</c:v>
              </c:pt>
              <c:pt idx="928">
                <c:v>0.21215043394406941</c:v>
              </c:pt>
              <c:pt idx="929">
                <c:v>0.2198649951783993</c:v>
              </c:pt>
              <c:pt idx="930">
                <c:v>0.23804931808789109</c:v>
              </c:pt>
              <c:pt idx="931">
                <c:v>0.19506819121091068</c:v>
              </c:pt>
              <c:pt idx="932">
                <c:v>0.20333379253340689</c:v>
              </c:pt>
              <c:pt idx="933">
                <c:v>0.19162419065987057</c:v>
              </c:pt>
              <c:pt idx="934">
                <c:v>0.20801763328282141</c:v>
              </c:pt>
              <c:pt idx="935">
                <c:v>0.2011296321807412</c:v>
              </c:pt>
              <c:pt idx="936">
                <c:v>0.20691555310648857</c:v>
              </c:pt>
              <c:pt idx="937">
                <c:v>0.1947926711668273</c:v>
              </c:pt>
              <c:pt idx="938">
                <c:v>0.19892547182807552</c:v>
              </c:pt>
              <c:pt idx="939">
                <c:v>0.20416035266565657</c:v>
              </c:pt>
              <c:pt idx="940">
                <c:v>0.20195619231299089</c:v>
              </c:pt>
              <c:pt idx="941">
                <c:v>0.20140515222482436</c:v>
              </c:pt>
              <c:pt idx="942">
                <c:v>0.19892547182807552</c:v>
              </c:pt>
              <c:pt idx="943">
                <c:v>0.19575699132111857</c:v>
              </c:pt>
              <c:pt idx="944">
                <c:v>0.20443587270973951</c:v>
              </c:pt>
              <c:pt idx="945">
                <c:v>0.22096707535473192</c:v>
              </c:pt>
              <c:pt idx="946">
                <c:v>0.23295219727235161</c:v>
              </c:pt>
              <c:pt idx="947">
                <c:v>0.16985810717729732</c:v>
              </c:pt>
              <c:pt idx="948">
                <c:v>0.22096707535473192</c:v>
              </c:pt>
              <c:pt idx="949">
                <c:v>0.18638930982228974</c:v>
              </c:pt>
              <c:pt idx="950">
                <c:v>0.13968866235018584</c:v>
              </c:pt>
              <c:pt idx="951">
                <c:v>0.12494833999173438</c:v>
              </c:pt>
              <c:pt idx="952">
                <c:v>0.1261881801901088</c:v>
              </c:pt>
              <c:pt idx="953">
                <c:v>0.11985121917619512</c:v>
              </c:pt>
              <c:pt idx="954">
                <c:v>0.13514258162281312</c:v>
              </c:pt>
              <c:pt idx="955">
                <c:v>0.14120402259264364</c:v>
              </c:pt>
              <c:pt idx="956">
                <c:v>0.1449235431877669</c:v>
              </c:pt>
              <c:pt idx="957">
                <c:v>0.13652018184322912</c:v>
              </c:pt>
              <c:pt idx="958">
                <c:v>0.12577490012398407</c:v>
              </c:pt>
              <c:pt idx="959">
                <c:v>0.12963218074114891</c:v>
              </c:pt>
              <c:pt idx="960">
                <c:v>0.11558065849290533</c:v>
              </c:pt>
              <c:pt idx="961">
                <c:v>0.12054001928640301</c:v>
              </c:pt>
              <c:pt idx="962">
                <c:v>0.12425953988152649</c:v>
              </c:pt>
              <c:pt idx="963">
                <c:v>0.1228819396611105</c:v>
              </c:pt>
              <c:pt idx="964">
                <c:v>0.14230610276897648</c:v>
              </c:pt>
              <c:pt idx="965">
                <c:v>0.14120402259264364</c:v>
              </c:pt>
              <c:pt idx="966">
                <c:v>0.13927538228406111</c:v>
              </c:pt>
              <c:pt idx="967">
                <c:v>0.1402397024383526</c:v>
              </c:pt>
              <c:pt idx="968">
                <c:v>0.163658906185425</c:v>
              </c:pt>
              <c:pt idx="969">
                <c:v>0.163658906185425</c:v>
              </c:pt>
              <c:pt idx="970">
                <c:v>0.16104146576663458</c:v>
              </c:pt>
              <c:pt idx="971">
                <c:v>0.15580658492905353</c:v>
              </c:pt>
              <c:pt idx="972">
                <c:v>0.14313266290122595</c:v>
              </c:pt>
              <c:pt idx="973">
                <c:v>0.1416173026587686</c:v>
              </c:pt>
              <c:pt idx="974">
                <c:v>0.12729026036644164</c:v>
              </c:pt>
              <c:pt idx="975">
                <c:v>0.12963218074114891</c:v>
              </c:pt>
              <c:pt idx="976">
                <c:v>0.10772833723653408</c:v>
              </c:pt>
              <c:pt idx="977">
                <c:v>0.11337649814023987</c:v>
              </c:pt>
              <c:pt idx="978">
                <c:v>0.10841713734674197</c:v>
              </c:pt>
              <c:pt idx="979">
                <c:v>0.11571841851494691</c:v>
              </c:pt>
              <c:pt idx="980">
                <c:v>0.12191761950681923</c:v>
              </c:pt>
              <c:pt idx="981">
                <c:v>0.11930017908802859</c:v>
              </c:pt>
              <c:pt idx="982">
                <c:v>0.1277035404325666</c:v>
              </c:pt>
              <c:pt idx="983">
                <c:v>0.10938145750103323</c:v>
              </c:pt>
              <c:pt idx="984">
                <c:v>0.10924369747899165</c:v>
              </c:pt>
              <c:pt idx="985">
                <c:v>0.12233089957294396</c:v>
              </c:pt>
              <c:pt idx="986">
                <c:v>0.14657666345226605</c:v>
              </c:pt>
              <c:pt idx="987">
                <c:v>0.15594434495109533</c:v>
              </c:pt>
              <c:pt idx="988">
                <c:v>0.17330210772833743</c:v>
              </c:pt>
              <c:pt idx="989">
                <c:v>0.18735362997658078</c:v>
              </c:pt>
              <c:pt idx="990">
                <c:v>0.18583826973412321</c:v>
              </c:pt>
              <c:pt idx="991">
                <c:v>0.19176195068191215</c:v>
              </c:pt>
              <c:pt idx="992">
                <c:v>0.19644579143132668</c:v>
              </c:pt>
              <c:pt idx="993">
                <c:v>0.20925747348119583</c:v>
              </c:pt>
              <c:pt idx="994">
                <c:v>0.22358451577352256</c:v>
              </c:pt>
              <c:pt idx="995">
                <c:v>0.20360931257749004</c:v>
              </c:pt>
              <c:pt idx="996">
                <c:v>0.19603251136520194</c:v>
              </c:pt>
              <c:pt idx="997">
                <c:v>0.18501170960187374</c:v>
              </c:pt>
              <c:pt idx="998">
                <c:v>0.19258851081416184</c:v>
              </c:pt>
              <c:pt idx="999">
                <c:v>0.19052211048353773</c:v>
              </c:pt>
              <c:pt idx="1000">
                <c:v>0.16586306653809069</c:v>
              </c:pt>
              <c:pt idx="1001">
                <c:v>0.16999586719933868</c:v>
              </c:pt>
              <c:pt idx="1002">
                <c:v>0.18005234880837584</c:v>
              </c:pt>
              <c:pt idx="1003">
                <c:v>0.18680258988841447</c:v>
              </c:pt>
              <c:pt idx="1004">
                <c:v>0.178950268632043</c:v>
              </c:pt>
              <c:pt idx="1005">
                <c:v>0.18625154980024794</c:v>
              </c:pt>
              <c:pt idx="1006">
                <c:v>0.19947651191624205</c:v>
              </c:pt>
              <c:pt idx="1007">
                <c:v>0.22441107590577203</c:v>
              </c:pt>
              <c:pt idx="1008">
                <c:v>0.22909491665518678</c:v>
              </c:pt>
              <c:pt idx="1009">
                <c:v>0.26436148229783707</c:v>
              </c:pt>
              <c:pt idx="1010">
                <c:v>0.29687284749965559</c:v>
              </c:pt>
              <c:pt idx="1011">
                <c:v>0.26766772282683582</c:v>
              </c:pt>
              <c:pt idx="1012">
                <c:v>0.2961840473894477</c:v>
              </c:pt>
              <c:pt idx="1013">
                <c:v>0.31643477062956338</c:v>
              </c:pt>
              <c:pt idx="1014">
                <c:v>0.28516324562611928</c:v>
              </c:pt>
              <c:pt idx="1015">
                <c:v>0.2649125223860036</c:v>
              </c:pt>
              <c:pt idx="1016">
                <c:v>0.25706020112963213</c:v>
              </c:pt>
              <c:pt idx="1017">
                <c:v>0.27069844331175097</c:v>
              </c:pt>
              <c:pt idx="1018">
                <c:v>0.25637140101942424</c:v>
              </c:pt>
              <c:pt idx="1019">
                <c:v>0.24397299903567982</c:v>
              </c:pt>
              <c:pt idx="1020">
                <c:v>0.23474307755889234</c:v>
              </c:pt>
              <c:pt idx="1021">
                <c:v>0.25086100013776003</c:v>
              </c:pt>
              <c:pt idx="1022">
                <c:v>0.26188180190108845</c:v>
              </c:pt>
              <c:pt idx="1023">
                <c:v>0.24383523901363824</c:v>
              </c:pt>
              <c:pt idx="1024">
                <c:v>0.26091748174679696</c:v>
              </c:pt>
              <c:pt idx="1025">
                <c:v>0.24741699958671992</c:v>
              </c:pt>
              <c:pt idx="1026">
                <c:v>0.31326629012260643</c:v>
              </c:pt>
              <c:pt idx="1027">
                <c:v>0.31671029067364653</c:v>
              </c:pt>
              <c:pt idx="1028">
                <c:v>0.29026036644165876</c:v>
              </c:pt>
              <c:pt idx="1029">
                <c:v>0.27827524452403907</c:v>
              </c:pt>
              <c:pt idx="1030">
                <c:v>0.30596500895440149</c:v>
              </c:pt>
              <c:pt idx="1031">
                <c:v>0.32828213252514127</c:v>
              </c:pt>
              <c:pt idx="1032">
                <c:v>0.34963493594158979</c:v>
              </c:pt>
              <c:pt idx="1033">
                <c:v>0.34164485466317673</c:v>
              </c:pt>
              <c:pt idx="1034">
                <c:v>0.35927813748450221</c:v>
              </c:pt>
              <c:pt idx="1035">
                <c:v>0.37567158010745283</c:v>
              </c:pt>
              <c:pt idx="1036">
                <c:v>0.39853974376635914</c:v>
              </c:pt>
              <c:pt idx="1037">
                <c:v>0.40101942416310798</c:v>
              </c:pt>
              <c:pt idx="1038">
                <c:v>0.40170822427331587</c:v>
              </c:pt>
              <c:pt idx="1039">
                <c:v>0.3952335032373604</c:v>
              </c:pt>
              <c:pt idx="1040">
                <c:v>0.42802038848326207</c:v>
              </c:pt>
              <c:pt idx="1041">
                <c:v>0.43711254993800819</c:v>
              </c:pt>
              <c:pt idx="1042">
                <c:v>0.40446342471414809</c:v>
              </c:pt>
              <c:pt idx="1043">
                <c:v>0.41341782614685219</c:v>
              </c:pt>
              <c:pt idx="1044">
                <c:v>0.38696790191486419</c:v>
              </c:pt>
              <c:pt idx="1045">
                <c:v>0.38724342195894756</c:v>
              </c:pt>
              <c:pt idx="1046">
                <c:v>0.38875878220140514</c:v>
              </c:pt>
              <c:pt idx="1047">
                <c:v>0.33034853285576538</c:v>
              </c:pt>
              <c:pt idx="1048">
                <c:v>0.21283923405427752</c:v>
              </c:pt>
              <c:pt idx="1049">
                <c:v>0.15332690453230491</c:v>
              </c:pt>
              <c:pt idx="1050">
                <c:v>0.14175506268080995</c:v>
              </c:pt>
              <c:pt idx="1051">
                <c:v>0.15511778481884564</c:v>
              </c:pt>
              <c:pt idx="1052">
                <c:v>0.1947926711668273</c:v>
              </c:pt>
              <c:pt idx="1053">
                <c:v>0.2461771593883455</c:v>
              </c:pt>
              <c:pt idx="1054">
                <c:v>0.27441796390687423</c:v>
              </c:pt>
              <c:pt idx="1055">
                <c:v>0.27455572392891603</c:v>
              </c:pt>
              <c:pt idx="1056">
                <c:v>0.29094916655186664</c:v>
              </c:pt>
              <c:pt idx="1057">
                <c:v>0.30568948891031811</c:v>
              </c:pt>
              <c:pt idx="1058">
                <c:v>0.30279652844744476</c:v>
              </c:pt>
              <c:pt idx="1059">
                <c:v>0.343986775037884</c:v>
              </c:pt>
              <c:pt idx="1060">
                <c:v>0.33448133351701337</c:v>
              </c:pt>
              <c:pt idx="1061">
                <c:v>0.33792533406805347</c:v>
              </c:pt>
              <c:pt idx="1062">
                <c:v>0.3335170133627221</c:v>
              </c:pt>
              <c:pt idx="1063">
                <c:v>0.3336547733847639</c:v>
              </c:pt>
              <c:pt idx="1064">
                <c:v>0.3288331726133078</c:v>
              </c:pt>
              <c:pt idx="1065">
                <c:v>0.25637140101942424</c:v>
              </c:pt>
              <c:pt idx="1066">
                <c:v>0.26215732194517161</c:v>
              </c:pt>
              <c:pt idx="1067">
                <c:v>0.27496900399504076</c:v>
              </c:pt>
              <c:pt idx="1068">
                <c:v>0.28254580520732886</c:v>
              </c:pt>
              <c:pt idx="1069">
                <c:v>0.30458740873398549</c:v>
              </c:pt>
              <c:pt idx="1070">
                <c:v>0.27193828351012539</c:v>
              </c:pt>
              <c:pt idx="1071">
                <c:v>0.25664692106350739</c:v>
              </c:pt>
              <c:pt idx="1072">
                <c:v>0.27042292326766781</c:v>
              </c:pt>
              <c:pt idx="1073">
                <c:v>0.2614685218349635</c:v>
              </c:pt>
              <c:pt idx="1074">
                <c:v>0.2898470863755338</c:v>
              </c:pt>
              <c:pt idx="1075">
                <c:v>0.27042292326766781</c:v>
              </c:pt>
              <c:pt idx="1076">
                <c:v>0.27965284474445506</c:v>
              </c:pt>
              <c:pt idx="1077">
                <c:v>0.25513156082104982</c:v>
              </c:pt>
              <c:pt idx="1078">
                <c:v>0.27662212425953991</c:v>
              </c:pt>
              <c:pt idx="1079">
                <c:v>0.27276484364237508</c:v>
              </c:pt>
              <c:pt idx="1080">
                <c:v>0.27786196445791433</c:v>
              </c:pt>
              <c:pt idx="1081">
                <c:v>0.28075492492078813</c:v>
              </c:pt>
              <c:pt idx="1082">
                <c:v>0.32428709188593463</c:v>
              </c:pt>
              <c:pt idx="1083">
                <c:v>0.29769940763190528</c:v>
              </c:pt>
              <c:pt idx="1084">
                <c:v>0.27951508472241349</c:v>
              </c:pt>
              <c:pt idx="1085">
                <c:v>0.28819396611103465</c:v>
              </c:pt>
              <c:pt idx="1086">
                <c:v>0.28874500619920096</c:v>
              </c:pt>
              <c:pt idx="1087">
                <c:v>0.33861413417826158</c:v>
              </c:pt>
              <c:pt idx="1088">
                <c:v>0.33186389309822295</c:v>
              </c:pt>
              <c:pt idx="1089">
                <c:v>0.34632869541259126</c:v>
              </c:pt>
              <c:pt idx="1090">
                <c:v>0.35914037746246041</c:v>
              </c:pt>
              <c:pt idx="1091">
                <c:v>0.33572117371538779</c:v>
              </c:pt>
              <c:pt idx="1092">
                <c:v>0.35693621710979473</c:v>
              </c:pt>
              <c:pt idx="1093">
                <c:v>0.35004821600771452</c:v>
              </c:pt>
              <c:pt idx="1094">
                <c:v>0.32649125223860032</c:v>
              </c:pt>
              <c:pt idx="1095">
                <c:v>0.33227717316434768</c:v>
              </c:pt>
              <c:pt idx="1096">
                <c:v>0.32649125223860032</c:v>
              </c:pt>
              <c:pt idx="1097">
                <c:v>0.33241493318638948</c:v>
              </c:pt>
              <c:pt idx="1098">
                <c:v>0.32497589199614274</c:v>
              </c:pt>
              <c:pt idx="1099">
                <c:v>0.33709877393580401</c:v>
              </c:pt>
              <c:pt idx="1100">
                <c:v>0.33172613307618137</c:v>
              </c:pt>
              <c:pt idx="1101">
                <c:v>0.33613445378151252</c:v>
              </c:pt>
              <c:pt idx="1102">
                <c:v>0.34247141479542642</c:v>
              </c:pt>
              <c:pt idx="1103">
                <c:v>0.35486981677917062</c:v>
              </c:pt>
              <c:pt idx="1104">
                <c:v>0.39578454332552715</c:v>
              </c:pt>
              <c:pt idx="1105">
                <c:v>0.39647334343573504</c:v>
              </c:pt>
              <c:pt idx="1106">
                <c:v>0.38586582173853157</c:v>
              </c:pt>
              <c:pt idx="1107">
                <c:v>0.39082518253202925</c:v>
              </c:pt>
              <c:pt idx="1108">
                <c:v>0.41865270698443302</c:v>
              </c:pt>
              <c:pt idx="1109">
                <c:v>0.40432566469210629</c:v>
              </c:pt>
              <c:pt idx="1110">
                <c:v>0.37332965973274557</c:v>
              </c:pt>
              <c:pt idx="1111">
                <c:v>0.55531064884970394</c:v>
              </c:pt>
              <c:pt idx="1112">
                <c:v>0.49979335996693774</c:v>
              </c:pt>
              <c:pt idx="1113">
                <c:v>0.52858520457363256</c:v>
              </c:pt>
              <c:pt idx="1114">
                <c:v>0.53244248519079784</c:v>
              </c:pt>
              <c:pt idx="1115">
                <c:v>0.51949304311888689</c:v>
              </c:pt>
              <c:pt idx="1116">
                <c:v>0.52803416448546647</c:v>
              </c:pt>
              <c:pt idx="1117">
                <c:v>0.51439592230334763</c:v>
              </c:pt>
              <c:pt idx="1118">
                <c:v>0.51150296184047406</c:v>
              </c:pt>
              <c:pt idx="1119">
                <c:v>0.53685080589612877</c:v>
              </c:pt>
              <c:pt idx="1120">
                <c:v>0.54580520732883309</c:v>
              </c:pt>
              <c:pt idx="1121">
                <c:v>0.56963769114203067</c:v>
              </c:pt>
              <c:pt idx="1122">
                <c:v>0.59663865546218497</c:v>
              </c:pt>
              <c:pt idx="1123">
                <c:v>0.59167929466868729</c:v>
              </c:pt>
              <c:pt idx="1124">
                <c:v>0.58795977407356403</c:v>
              </c:pt>
              <c:pt idx="1125">
                <c:v>0.54153464664554352</c:v>
              </c:pt>
              <c:pt idx="1126">
                <c:v>0.54387656702025078</c:v>
              </c:pt>
              <c:pt idx="1127">
                <c:v>0.53905496624879468</c:v>
              </c:pt>
              <c:pt idx="1128">
                <c:v>0.1997520319603252</c:v>
              </c:pt>
              <c:pt idx="1129">
                <c:v>0.22206915553106499</c:v>
              </c:pt>
              <c:pt idx="1130">
                <c:v>0.2226201956192313</c:v>
              </c:pt>
              <c:pt idx="1131">
                <c:v>0.20843091334894615</c:v>
              </c:pt>
              <c:pt idx="1132">
                <c:v>0.21586995453919289</c:v>
              </c:pt>
              <c:pt idx="1133">
                <c:v>0.21187491389998625</c:v>
              </c:pt>
              <c:pt idx="1134">
                <c:v>0.23198787711806035</c:v>
              </c:pt>
              <c:pt idx="1135">
                <c:v>0.22330899572943941</c:v>
              </c:pt>
              <c:pt idx="1136">
                <c:v>0.24686595949855361</c:v>
              </c:pt>
              <c:pt idx="1137">
                <c:v>0.23915139826422371</c:v>
              </c:pt>
              <c:pt idx="1138">
                <c:v>0.23419203747072603</c:v>
              </c:pt>
              <c:pt idx="1139">
                <c:v>0.23777379804380772</c:v>
              </c:pt>
              <c:pt idx="1140">
                <c:v>0.23185011709601877</c:v>
              </c:pt>
              <c:pt idx="1141">
                <c:v>0.21848739495798331</c:v>
              </c:pt>
              <c:pt idx="1142">
                <c:v>0.22330899572943941</c:v>
              </c:pt>
              <c:pt idx="1143">
                <c:v>0.22427331588373067</c:v>
              </c:pt>
              <c:pt idx="1144">
                <c:v>0.22854387656702024</c:v>
              </c:pt>
              <c:pt idx="1145">
                <c:v>0.23364099738255972</c:v>
              </c:pt>
              <c:pt idx="1146">
                <c:v>0.22868163658906182</c:v>
              </c:pt>
              <c:pt idx="1147">
                <c:v>0.2177985948477752</c:v>
              </c:pt>
              <c:pt idx="1148">
                <c:v>0.22978371676539489</c:v>
              </c:pt>
              <c:pt idx="1149">
                <c:v>0.24493731918997108</c:v>
              </c:pt>
              <c:pt idx="1150">
                <c:v>0.25898884143821466</c:v>
              </c:pt>
              <c:pt idx="1151">
                <c:v>0.25595812095329951</c:v>
              </c:pt>
              <c:pt idx="1152">
                <c:v>0.2365339578454333</c:v>
              </c:pt>
              <c:pt idx="1153">
                <c:v>0.23501859760297572</c:v>
              </c:pt>
              <c:pt idx="1154">
                <c:v>0.23722275795564141</c:v>
              </c:pt>
              <c:pt idx="1155">
                <c:v>0.24011571841851498</c:v>
              </c:pt>
              <c:pt idx="1156">
                <c:v>0.25361620057859202</c:v>
              </c:pt>
              <c:pt idx="1157">
                <c:v>0.26477476236396202</c:v>
              </c:pt>
              <c:pt idx="1158">
                <c:v>0.26422372227579571</c:v>
              </c:pt>
              <c:pt idx="1159">
                <c:v>0.28268356522937044</c:v>
              </c:pt>
              <c:pt idx="1160">
                <c:v>0.27648436423749834</c:v>
              </c:pt>
              <c:pt idx="1161">
                <c:v>0.25940212150433961</c:v>
              </c:pt>
              <c:pt idx="1162">
                <c:v>0.2511365201818434</c:v>
              </c:pt>
              <c:pt idx="1163">
                <c:v>0.25885108141617308</c:v>
              </c:pt>
              <c:pt idx="1164">
                <c:v>0.25995316159250592</c:v>
              </c:pt>
              <c:pt idx="1165">
                <c:v>0.26312164209946265</c:v>
              </c:pt>
              <c:pt idx="1166">
                <c:v>0.30940900950544159</c:v>
              </c:pt>
              <c:pt idx="1167">
                <c:v>0.29494420719107328</c:v>
              </c:pt>
              <c:pt idx="1168">
                <c:v>0.29921476787436285</c:v>
              </c:pt>
              <c:pt idx="1169">
                <c:v>0.34784405565504883</c:v>
              </c:pt>
              <c:pt idx="1170">
                <c:v>0.33806309409009505</c:v>
              </c:pt>
              <c:pt idx="1171">
                <c:v>0.34522661523625842</c:v>
              </c:pt>
              <c:pt idx="1172">
                <c:v>0.36368645818983336</c:v>
              </c:pt>
              <c:pt idx="1173">
                <c:v>0.40763190522110482</c:v>
              </c:pt>
              <c:pt idx="1174">
                <c:v>0.38806998209119725</c:v>
              </c:pt>
              <c:pt idx="1175">
                <c:v>0.40446342471414809</c:v>
              </c:pt>
              <c:pt idx="1176">
                <c:v>0.4036368645818984</c:v>
              </c:pt>
              <c:pt idx="1177">
                <c:v>0.41148918583826966</c:v>
              </c:pt>
              <c:pt idx="1178">
                <c:v>0.34839509574321537</c:v>
              </c:pt>
              <c:pt idx="1179">
                <c:v>0.38393718142994904</c:v>
              </c:pt>
              <c:pt idx="1180">
                <c:v>0.38159526105524177</c:v>
              </c:pt>
              <c:pt idx="1181">
                <c:v>0.37732470037195198</c:v>
              </c:pt>
              <c:pt idx="1182">
                <c:v>0.36919685907149757</c:v>
              </c:pt>
              <c:pt idx="1183">
                <c:v>0.38751894200303072</c:v>
              </c:pt>
              <c:pt idx="1184">
                <c:v>0.36823253891720631</c:v>
              </c:pt>
              <c:pt idx="1185">
                <c:v>0.37636038021766094</c:v>
              </c:pt>
              <c:pt idx="1186">
                <c:v>0.40804518528722977</c:v>
              </c:pt>
              <c:pt idx="1187">
                <c:v>0.41135142581622808</c:v>
              </c:pt>
              <c:pt idx="1188">
                <c:v>0.42485190797630534</c:v>
              </c:pt>
              <c:pt idx="1189">
                <c:v>0.42471414795426377</c:v>
              </c:pt>
              <c:pt idx="1190">
                <c:v>0.4501997520319605</c:v>
              </c:pt>
              <c:pt idx="1191">
                <c:v>0.40625430500068882</c:v>
              </c:pt>
              <c:pt idx="1192">
                <c:v>0.40212150433944061</c:v>
              </c:pt>
              <c:pt idx="1193">
                <c:v>0.39661110345777661</c:v>
              </c:pt>
              <c:pt idx="1194">
                <c:v>0.36341093814575021</c:v>
              </c:pt>
              <c:pt idx="1195">
                <c:v>0.37374293979887052</c:v>
              </c:pt>
              <c:pt idx="1196">
                <c:v>0.36864581898333104</c:v>
              </c:pt>
              <c:pt idx="1197">
                <c:v>0.36575285852045747</c:v>
              </c:pt>
              <c:pt idx="1198">
                <c:v>0.40680534508885535</c:v>
              </c:pt>
              <c:pt idx="1199">
                <c:v>0.40666758506681377</c:v>
              </c:pt>
              <c:pt idx="1200">
                <c:v>0.40570326491252229</c:v>
              </c:pt>
              <c:pt idx="1201">
                <c:v>0.39495798319327746</c:v>
              </c:pt>
              <c:pt idx="1202">
                <c:v>0.38090646094503366</c:v>
              </c:pt>
              <c:pt idx="1203">
                <c:v>0.37043669926987177</c:v>
              </c:pt>
              <c:pt idx="1204">
                <c:v>0.38269734123157462</c:v>
              </c:pt>
              <c:pt idx="1205">
                <c:v>0.36892133902741442</c:v>
              </c:pt>
              <c:pt idx="1206">
                <c:v>0.38173302107728335</c:v>
              </c:pt>
              <c:pt idx="1207">
                <c:v>0.36864581898333104</c:v>
              </c:pt>
              <c:pt idx="1208">
                <c:v>0.37842678054828505</c:v>
              </c:pt>
              <c:pt idx="1209">
                <c:v>0.4063920650227304</c:v>
              </c:pt>
              <c:pt idx="1210">
                <c:v>0.42870918859347018</c:v>
              </c:pt>
              <c:pt idx="1211">
                <c:v>0.43793911007025765</c:v>
              </c:pt>
              <c:pt idx="1212">
                <c:v>0.42195894751343177</c:v>
              </c:pt>
              <c:pt idx="1213">
                <c:v>0.4624603939936629</c:v>
              </c:pt>
              <c:pt idx="1214">
                <c:v>0.45791431326629017</c:v>
              </c:pt>
              <c:pt idx="1215">
                <c:v>0.4828488772558206</c:v>
              </c:pt>
              <c:pt idx="1216">
                <c:v>0.47802727648436449</c:v>
              </c:pt>
              <c:pt idx="1217">
                <c:v>0.44386279101804638</c:v>
              </c:pt>
              <c:pt idx="1218">
                <c:v>0.4535059925609588</c:v>
              </c:pt>
              <c:pt idx="1219">
                <c:v>0.4952472792395648</c:v>
              </c:pt>
              <c:pt idx="1220">
                <c:v>0.45571015291362449</c:v>
              </c:pt>
              <c:pt idx="1221">
                <c:v>0.47086375533820091</c:v>
              </c:pt>
              <c:pt idx="1222">
                <c:v>0.45667447306791575</c:v>
              </c:pt>
              <c:pt idx="1223">
                <c:v>0.47775175644028112</c:v>
              </c:pt>
              <c:pt idx="1224">
                <c:v>0.47857831657253058</c:v>
              </c:pt>
              <c:pt idx="1225">
                <c:v>0.4986912797906049</c:v>
              </c:pt>
              <c:pt idx="1226">
                <c:v>0.49814023970243837</c:v>
              </c:pt>
              <c:pt idx="1227">
                <c:v>0.50874776139964184</c:v>
              </c:pt>
              <c:pt idx="1228">
                <c:v>0.51494696239151416</c:v>
              </c:pt>
              <c:pt idx="1229">
                <c:v>0.5887863342058135</c:v>
              </c:pt>
              <c:pt idx="1230">
                <c:v>0.51274280203884826</c:v>
              </c:pt>
              <c:pt idx="1231">
                <c:v>0.59291913486706149</c:v>
              </c:pt>
              <c:pt idx="1232">
                <c:v>0.56550489048078267</c:v>
              </c:pt>
              <c:pt idx="1233">
                <c:v>0.56812233089957287</c:v>
              </c:pt>
              <c:pt idx="1234">
                <c:v>0.64637002341920358</c:v>
              </c:pt>
              <c:pt idx="1235">
                <c:v>0.67034026725444273</c:v>
              </c:pt>
              <c:pt idx="1236">
                <c:v>0.61468521834963497</c:v>
              </c:pt>
              <c:pt idx="1237">
                <c:v>0.59705193552830971</c:v>
              </c:pt>
              <c:pt idx="1238">
                <c:v>0.6262570602011297</c:v>
              </c:pt>
              <c:pt idx="1239">
                <c:v>0.66179914588786337</c:v>
              </c:pt>
              <c:pt idx="1240">
                <c:v>0.6575285852045738</c:v>
              </c:pt>
              <c:pt idx="1241">
                <c:v>0.6684116269458602</c:v>
              </c:pt>
              <c:pt idx="1242">
                <c:v>0.65077834412453495</c:v>
              </c:pt>
              <c:pt idx="1243">
                <c:v>0.60655737704918034</c:v>
              </c:pt>
              <c:pt idx="1244">
                <c:v>0.60146025623364108</c:v>
              </c:pt>
              <c:pt idx="1245">
                <c:v>0.58919961427193823</c:v>
              </c:pt>
              <c:pt idx="1246">
                <c:v>0.5922303347568536</c:v>
              </c:pt>
              <c:pt idx="1247">
                <c:v>0.638655462184873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4.828878587631813E-3</c:v>
              </c:pt>
              <c:pt idx="2">
                <c:v>-3.1916362560410194E-3</c:v>
              </c:pt>
              <c:pt idx="3">
                <c:v>4.5566623927409067E-2</c:v>
              </c:pt>
              <c:pt idx="4">
                <c:v>6.4688825327941624E-2</c:v>
              </c:pt>
              <c:pt idx="5">
                <c:v>0.14612880954729257</c:v>
              </c:pt>
              <c:pt idx="6">
                <c:v>5.2624519183351426E-2</c:v>
              </c:pt>
              <c:pt idx="7">
                <c:v>6.091330505967063E-2</c:v>
              </c:pt>
              <c:pt idx="8">
                <c:v>3.9613374100009979E-2</c:v>
              </c:pt>
              <c:pt idx="9">
                <c:v>6.2057402110661908E-2</c:v>
              </c:pt>
              <c:pt idx="10">
                <c:v>7.5944373212348371E-2</c:v>
              </c:pt>
              <c:pt idx="11">
                <c:v>7.5743169937863675E-2</c:v>
              </c:pt>
              <c:pt idx="12">
                <c:v>6.6243219252391627E-2</c:v>
              </c:pt>
              <c:pt idx="13">
                <c:v>6.4499457540191374E-2</c:v>
              </c:pt>
              <c:pt idx="14">
                <c:v>7.9396390176545983E-2</c:v>
              </c:pt>
              <c:pt idx="15">
                <c:v>7.478055035013309E-2</c:v>
              </c:pt>
              <c:pt idx="16">
                <c:v>8.0299832330604559E-2</c:v>
              </c:pt>
              <c:pt idx="17">
                <c:v>6.6507545122793221E-2</c:v>
              </c:pt>
              <c:pt idx="18">
                <c:v>7.6630831442943137E-2</c:v>
              </c:pt>
              <c:pt idx="19">
                <c:v>0.11008580727882422</c:v>
              </c:pt>
              <c:pt idx="20">
                <c:v>9.1772364138475115E-2</c:v>
              </c:pt>
              <c:pt idx="21">
                <c:v>0.10278331196370449</c:v>
              </c:pt>
              <c:pt idx="22">
                <c:v>8.1992306933622583E-2</c:v>
              </c:pt>
              <c:pt idx="23">
                <c:v>5.2084031955814236E-2</c:v>
              </c:pt>
              <c:pt idx="24">
                <c:v>4.8269060065095237E-2</c:v>
              </c:pt>
              <c:pt idx="25">
                <c:v>5.585560706184034E-2</c:v>
              </c:pt>
              <c:pt idx="26">
                <c:v>2.9509813591084066E-2</c:v>
              </c:pt>
              <c:pt idx="27">
                <c:v>2.8799684387026403E-4</c:v>
              </c:pt>
              <c:pt idx="28">
                <c:v>-3.9925041917348025E-3</c:v>
              </c:pt>
              <c:pt idx="29">
                <c:v>-8.6793569385540392E-3</c:v>
              </c:pt>
              <c:pt idx="30">
                <c:v>2.3217279810632263E-2</c:v>
              </c:pt>
              <c:pt idx="31">
                <c:v>3.4133543741986516E-2</c:v>
              </c:pt>
              <c:pt idx="32">
                <c:v>3.055133642371044E-2</c:v>
              </c:pt>
              <c:pt idx="33">
                <c:v>2.2534766742282386E-2</c:v>
              </c:pt>
              <c:pt idx="34">
                <c:v>3.5297366604201574E-2</c:v>
              </c:pt>
              <c:pt idx="35">
                <c:v>2.3193608837163371E-2</c:v>
              </c:pt>
              <c:pt idx="36">
                <c:v>3.8228622152086E-2</c:v>
              </c:pt>
              <c:pt idx="37">
                <c:v>2.8574810139067042E-2</c:v>
              </c:pt>
              <c:pt idx="38">
                <c:v>3.5451227931748708E-2</c:v>
              </c:pt>
              <c:pt idx="39">
                <c:v>1.58990038465332E-2</c:v>
              </c:pt>
              <c:pt idx="40">
                <c:v>-1.1310780155833866E-2</c:v>
              </c:pt>
              <c:pt idx="41">
                <c:v>-9.9694249926028933E-3</c:v>
              </c:pt>
              <c:pt idx="42">
                <c:v>-1.1283164020120418E-2</c:v>
              </c:pt>
              <c:pt idx="43">
                <c:v>-1.1322615642568312E-2</c:v>
              </c:pt>
              <c:pt idx="44">
                <c:v>-2.7296577571752634E-2</c:v>
              </c:pt>
              <c:pt idx="45">
                <c:v>-5.2005128710918225E-2</c:v>
              </c:pt>
              <c:pt idx="46">
                <c:v>-3.6701844363349445E-2</c:v>
              </c:pt>
              <c:pt idx="47">
                <c:v>-1.4853535851661936E-2</c:v>
              </c:pt>
              <c:pt idx="48">
                <c:v>-1.8483085116875353E-2</c:v>
              </c:pt>
              <c:pt idx="49">
                <c:v>-7.3301114508333987E-3</c:v>
              </c:pt>
              <c:pt idx="50">
                <c:v>-7.8627083538811426E-3</c:v>
              </c:pt>
              <c:pt idx="51">
                <c:v>4.3870204162146376E-3</c:v>
              </c:pt>
              <c:pt idx="52">
                <c:v>-3.2350330407338035E-3</c:v>
              </c:pt>
              <c:pt idx="53">
                <c:v>-2.0948811519873711E-2</c:v>
              </c:pt>
              <c:pt idx="54">
                <c:v>0</c:v>
              </c:pt>
              <c:pt idx="55">
                <c:v>2.9273103856397586E-3</c:v>
              </c:pt>
              <c:pt idx="56">
                <c:v>1.9824440280106659E-2</c:v>
              </c:pt>
              <c:pt idx="57">
                <c:v>2.444028010651933E-2</c:v>
              </c:pt>
              <c:pt idx="58">
                <c:v>1.8767136798500728E-2</c:v>
              </c:pt>
              <c:pt idx="59">
                <c:v>1.9469375678074829E-2</c:v>
              </c:pt>
              <c:pt idx="60">
                <c:v>4.7590492158990028E-2</c:v>
              </c:pt>
              <c:pt idx="61">
                <c:v>3.1494230200217022E-2</c:v>
              </c:pt>
              <c:pt idx="62">
                <c:v>2.595522240852155E-2</c:v>
              </c:pt>
              <c:pt idx="63">
                <c:v>3.4618798698096587E-2</c:v>
              </c:pt>
              <c:pt idx="64">
                <c:v>3.6323108787848835E-2</c:v>
              </c:pt>
              <c:pt idx="65">
                <c:v>3.3742972679751349E-2</c:v>
              </c:pt>
              <c:pt idx="66">
                <c:v>2.9584771673735188E-2</c:v>
              </c:pt>
              <c:pt idx="67">
                <c:v>2.2463753821875931E-2</c:v>
              </c:pt>
              <c:pt idx="68">
                <c:v>6.1445901962718263E-2</c:v>
              </c:pt>
              <c:pt idx="69">
                <c:v>4.5823059473320882E-2</c:v>
              </c:pt>
              <c:pt idx="70">
                <c:v>4.5053752835585437E-2</c:v>
              </c:pt>
              <c:pt idx="71">
                <c:v>7.7443534865371477E-2</c:v>
              </c:pt>
              <c:pt idx="72">
                <c:v>8.2927310385639608E-2</c:v>
              </c:pt>
              <c:pt idx="73">
                <c:v>7.7364631620475244E-2</c:v>
              </c:pt>
              <c:pt idx="74">
                <c:v>8.981161850281083E-2</c:v>
              </c:pt>
              <c:pt idx="75">
                <c:v>6.610513857382383E-2</c:v>
              </c:pt>
              <c:pt idx="76">
                <c:v>6.8862806982937119E-2</c:v>
              </c:pt>
              <c:pt idx="77">
                <c:v>8.1873952066278566E-2</c:v>
              </c:pt>
              <c:pt idx="78">
                <c:v>0.11141138179307641</c:v>
              </c:pt>
              <c:pt idx="79">
                <c:v>0.11194397869612382</c:v>
              </c:pt>
              <c:pt idx="80">
                <c:v>9.4253871190452587E-2</c:v>
              </c:pt>
              <c:pt idx="81">
                <c:v>9.4999506854719362E-2</c:v>
              </c:pt>
              <c:pt idx="82">
                <c:v>8.7464246967156489E-2</c:v>
              </c:pt>
              <c:pt idx="83">
                <c:v>9.5551829568990998E-2</c:v>
              </c:pt>
              <c:pt idx="84">
                <c:v>0.10459414143406653</c:v>
              </c:pt>
              <c:pt idx="85">
                <c:v>9.2119538416017388E-2</c:v>
              </c:pt>
              <c:pt idx="86">
                <c:v>9.8490975441364981E-2</c:v>
              </c:pt>
              <c:pt idx="87">
                <c:v>0.10208896340862017</c:v>
              </c:pt>
              <c:pt idx="88">
                <c:v>0.10041226945458126</c:v>
              </c:pt>
              <c:pt idx="89">
                <c:v>0.11142716244205553</c:v>
              </c:pt>
              <c:pt idx="90">
                <c:v>8.2221126343820838E-2</c:v>
              </c:pt>
              <c:pt idx="91">
                <c:v>9.649077818325269E-2</c:v>
              </c:pt>
              <c:pt idx="92">
                <c:v>0.10029391458723746</c:v>
              </c:pt>
              <c:pt idx="93">
                <c:v>8.9574908768123018E-2</c:v>
              </c:pt>
              <c:pt idx="94">
                <c:v>9.5670184436335015E-2</c:v>
              </c:pt>
              <c:pt idx="95">
                <c:v>0.10425091231876915</c:v>
              </c:pt>
              <c:pt idx="96">
                <c:v>0.10139066969129096</c:v>
              </c:pt>
              <c:pt idx="97">
                <c:v>9.8964394910740827E-2</c:v>
              </c:pt>
              <c:pt idx="98">
                <c:v>9.1401518887464173E-2</c:v>
              </c:pt>
              <c:pt idx="99">
                <c:v>6.4527073675904933E-2</c:v>
              </c:pt>
              <c:pt idx="100">
                <c:v>2.1982444028010528E-2</c:v>
              </c:pt>
              <c:pt idx="101">
                <c:v>1.7331097741394519E-2</c:v>
              </c:pt>
              <c:pt idx="102">
                <c:v>2.3832725120820575E-2</c:v>
              </c:pt>
              <c:pt idx="103">
                <c:v>1.6956307328138909E-2</c:v>
              </c:pt>
              <c:pt idx="104">
                <c:v>2.1457737449452674E-2</c:v>
              </c:pt>
              <c:pt idx="105">
                <c:v>2.3651247657559882E-2</c:v>
              </c:pt>
              <c:pt idx="106">
                <c:v>2.9766249136995659E-2</c:v>
              </c:pt>
              <c:pt idx="107">
                <c:v>3.0156820199230605E-2</c:v>
              </c:pt>
              <c:pt idx="108">
                <c:v>1.6794555676102219E-2</c:v>
              </c:pt>
              <c:pt idx="109">
                <c:v>3.0724923562481576E-2</c:v>
              </c:pt>
              <c:pt idx="110">
                <c:v>2.7083538810533492E-2</c:v>
              </c:pt>
              <c:pt idx="111">
                <c:v>4.4343623631521778E-2</c:v>
              </c:pt>
              <c:pt idx="112">
                <c:v>3.2014991616530208E-2</c:v>
              </c:pt>
              <c:pt idx="113">
                <c:v>3.128119143899788E-2</c:v>
              </c:pt>
              <c:pt idx="114">
                <c:v>2.3177828188184257E-2</c:v>
              </c:pt>
              <c:pt idx="115">
                <c:v>2.9853042706381228E-2</c:v>
              </c:pt>
              <c:pt idx="116">
                <c:v>3.3711411381793122E-2</c:v>
              </c:pt>
              <c:pt idx="117">
                <c:v>2.525298352894767E-2</c:v>
              </c:pt>
              <c:pt idx="118">
                <c:v>3.5605089259295841E-2</c:v>
              </c:pt>
              <c:pt idx="119">
                <c:v>3.9274090146957263E-2</c:v>
              </c:pt>
              <c:pt idx="120">
                <c:v>1.249038366702826E-2</c:v>
              </c:pt>
              <c:pt idx="121">
                <c:v>-6.7620080875825384E-3</c:v>
              </c:pt>
              <c:pt idx="122">
                <c:v>-1.6313245882236926E-2</c:v>
              </c:pt>
              <c:pt idx="123">
                <c:v>-3.4046750172601614E-3</c:v>
              </c:pt>
              <c:pt idx="124">
                <c:v>3.3139362856298149E-3</c:v>
              </c:pt>
              <c:pt idx="125">
                <c:v>-6.7067758161555302E-3</c:v>
              </c:pt>
              <c:pt idx="126">
                <c:v>-6.075549856987883E-3</c:v>
              </c:pt>
              <c:pt idx="127">
                <c:v>-2.5876319163625539E-2</c:v>
              </c:pt>
              <c:pt idx="128">
                <c:v>-1.5149423020021757E-2</c:v>
              </c:pt>
              <c:pt idx="129">
                <c:v>6.5844757865667347E-3</c:v>
              </c:pt>
              <c:pt idx="130">
                <c:v>5.6691981457737128E-3</c:v>
              </c:pt>
              <c:pt idx="131">
                <c:v>2.4538909162639122E-3</c:v>
              </c:pt>
              <c:pt idx="132">
                <c:v>6.9355952263536746E-3</c:v>
              </c:pt>
              <c:pt idx="133">
                <c:v>1.3295196764966377E-3</c:v>
              </c:pt>
              <c:pt idx="134">
                <c:v>-7.472137291646086E-3</c:v>
              </c:pt>
              <c:pt idx="135">
                <c:v>-4.012230002958872E-2</c:v>
              </c:pt>
              <c:pt idx="136">
                <c:v>-7.4898905217476996E-2</c:v>
              </c:pt>
              <c:pt idx="137">
                <c:v>-7.913600946838939E-2</c:v>
              </c:pt>
              <c:pt idx="138">
                <c:v>-7.105237202879966E-2</c:v>
              </c:pt>
              <c:pt idx="139">
                <c:v>-8.549166584475798E-2</c:v>
              </c:pt>
              <c:pt idx="140">
                <c:v>-6.3051582996350719E-2</c:v>
              </c:pt>
              <c:pt idx="141">
                <c:v>-5.9433869217871527E-2</c:v>
              </c:pt>
              <c:pt idx="142">
                <c:v>-6.6606174178913125E-2</c:v>
              </c:pt>
              <c:pt idx="143">
                <c:v>-7.2531807870598652E-2</c:v>
              </c:pt>
              <c:pt idx="144">
                <c:v>-8.2690600650951795E-2</c:v>
              </c:pt>
              <c:pt idx="145">
                <c:v>-9.1606667324193647E-2</c:v>
              </c:pt>
              <c:pt idx="146">
                <c:v>-6.7888351908472311E-2</c:v>
              </c:pt>
              <c:pt idx="147">
                <c:v>-5.8660617417891303E-2</c:v>
              </c:pt>
              <c:pt idx="148">
                <c:v>-5.9433869217871527E-2</c:v>
              </c:pt>
              <c:pt idx="149">
                <c:v>-7.0342242824736223E-2</c:v>
              </c:pt>
              <c:pt idx="150">
                <c:v>-5.212742874050702E-2</c:v>
              </c:pt>
              <c:pt idx="151">
                <c:v>-5.1740802840516742E-2</c:v>
              </c:pt>
              <c:pt idx="152">
                <c:v>-5.7331097741394554E-2</c:v>
              </c:pt>
              <c:pt idx="153">
                <c:v>-4.7598382483479695E-2</c:v>
              </c:pt>
              <c:pt idx="154">
                <c:v>-5.6889239569977268E-2</c:v>
              </c:pt>
              <c:pt idx="155">
                <c:v>-2.4913699575895065E-2</c:v>
              </c:pt>
              <c:pt idx="156">
                <c:v>-4.0575993687740453E-2</c:v>
              </c:pt>
              <c:pt idx="157">
                <c:v>-5.5326955321037596E-2</c:v>
              </c:pt>
              <c:pt idx="158">
                <c:v>-5.1594831837459276E-2</c:v>
              </c:pt>
              <c:pt idx="159">
                <c:v>-6.3256731433080193E-2</c:v>
              </c:pt>
              <c:pt idx="160">
                <c:v>-6.3477660518788892E-2</c:v>
              </c:pt>
              <c:pt idx="161">
                <c:v>-5.8810533583193658E-2</c:v>
              </c:pt>
              <c:pt idx="162">
                <c:v>-5.9370746621954851E-2</c:v>
              </c:pt>
              <c:pt idx="163">
                <c:v>-9.6281684584278548E-2</c:v>
              </c:pt>
              <c:pt idx="164">
                <c:v>-0.1168635960153861</c:v>
              </c:pt>
              <c:pt idx="165">
                <c:v>-0.12142025840812709</c:v>
              </c:pt>
              <c:pt idx="166">
                <c:v>-0.11246474011243712</c:v>
              </c:pt>
              <c:pt idx="167">
                <c:v>-0.10459414143406642</c:v>
              </c:pt>
              <c:pt idx="168">
                <c:v>-0.11182956899102481</c:v>
              </c:pt>
              <c:pt idx="169">
                <c:v>-0.11547489890521745</c:v>
              </c:pt>
              <c:pt idx="170">
                <c:v>-0.10730841305848704</c:v>
              </c:pt>
              <c:pt idx="171">
                <c:v>-0.11409409211953836</c:v>
              </c:pt>
              <c:pt idx="172">
                <c:v>-0.15037774928493941</c:v>
              </c:pt>
              <c:pt idx="173">
                <c:v>-0.12531807870598677</c:v>
              </c:pt>
              <c:pt idx="174">
                <c:v>-0.11081960745635666</c:v>
              </c:pt>
              <c:pt idx="175">
                <c:v>-0.10516618995956217</c:v>
              </c:pt>
              <c:pt idx="176">
                <c:v>-0.1071151001084919</c:v>
              </c:pt>
              <c:pt idx="177">
                <c:v>-0.10740309695236216</c:v>
              </c:pt>
              <c:pt idx="178">
                <c:v>-0.10829470361968641</c:v>
              </c:pt>
              <c:pt idx="179">
                <c:v>-0.10536344807180198</c:v>
              </c:pt>
              <c:pt idx="180">
                <c:v>-0.10985698786862619</c:v>
              </c:pt>
              <c:pt idx="181">
                <c:v>-8.8943682808955482E-2</c:v>
              </c:pt>
              <c:pt idx="182">
                <c:v>-7.2117565834894926E-2</c:v>
              </c:pt>
              <c:pt idx="183">
                <c:v>-8.0390571062235017E-2</c:v>
              </c:pt>
              <c:pt idx="184">
                <c:v>-8.4986685077423796E-2</c:v>
              </c:pt>
              <c:pt idx="185">
                <c:v>-6.6298451523818858E-2</c:v>
              </c:pt>
              <c:pt idx="186">
                <c:v>-4.1641187493835607E-2</c:v>
              </c:pt>
              <c:pt idx="187">
                <c:v>-4.7006608146760054E-2</c:v>
              </c:pt>
              <c:pt idx="188">
                <c:v>-4.0406351711214095E-2</c:v>
              </c:pt>
              <c:pt idx="189">
                <c:v>-3.068547194003346E-2</c:v>
              </c:pt>
              <c:pt idx="190">
                <c:v>-4.6947430713088156E-2</c:v>
              </c:pt>
              <c:pt idx="191">
                <c:v>-5.0644047736463138E-2</c:v>
              </c:pt>
              <c:pt idx="192">
                <c:v>-5.004438307525394E-2</c:v>
              </c:pt>
              <c:pt idx="193">
                <c:v>-5.6987868626097282E-2</c:v>
              </c:pt>
              <c:pt idx="194">
                <c:v>-5.1405464049709026E-2</c:v>
              </c:pt>
              <c:pt idx="195">
                <c:v>-7.143110760430027E-2</c:v>
              </c:pt>
              <c:pt idx="196">
                <c:v>-7.2133346483874039E-2</c:v>
              </c:pt>
              <c:pt idx="197">
                <c:v>-6.1228918039254343E-2</c:v>
              </c:pt>
              <c:pt idx="198">
                <c:v>-4.6848801656968142E-2</c:v>
              </c:pt>
              <c:pt idx="199">
                <c:v>-3.5033040733800203E-2</c:v>
              </c:pt>
              <c:pt idx="200">
                <c:v>-4.1073084130584858E-2</c:v>
              </c:pt>
              <c:pt idx="201">
                <c:v>-2.7951474504389062E-2</c:v>
              </c:pt>
              <c:pt idx="202">
                <c:v>-1.1796035111945047E-3</c:v>
              </c:pt>
              <c:pt idx="203">
                <c:v>-1.1220041424203631E-2</c:v>
              </c:pt>
              <c:pt idx="204">
                <c:v>-2.0254462964789499E-2</c:v>
              </c:pt>
              <c:pt idx="205">
                <c:v>-1.0324489594634612E-2</c:v>
              </c:pt>
              <c:pt idx="206">
                <c:v>-2.1410395502515001E-2</c:v>
              </c:pt>
              <c:pt idx="207">
                <c:v>-2.8760232764572402E-2</c:v>
              </c:pt>
              <c:pt idx="208">
                <c:v>-4.598875628760235E-2</c:v>
              </c:pt>
              <c:pt idx="209">
                <c:v>-6.6614064503402792E-2</c:v>
              </c:pt>
              <c:pt idx="210">
                <c:v>-7.083538810533585E-2</c:v>
              </c:pt>
              <c:pt idx="211">
                <c:v>-8.6477956405957235E-2</c:v>
              </c:pt>
              <c:pt idx="212">
                <c:v>-9.6396094289377676E-2</c:v>
              </c:pt>
              <c:pt idx="213">
                <c:v>-9.9102475589308625E-2</c:v>
              </c:pt>
              <c:pt idx="214">
                <c:v>-0.1195778676398066</c:v>
              </c:pt>
              <c:pt idx="215">
                <c:v>-0.11683597987967254</c:v>
              </c:pt>
              <c:pt idx="216">
                <c:v>-0.11139560114409697</c:v>
              </c:pt>
              <c:pt idx="217">
                <c:v>-0.11681625406844853</c:v>
              </c:pt>
              <c:pt idx="218">
                <c:v>-0.11213729164611896</c:v>
              </c:pt>
              <c:pt idx="219">
                <c:v>-0.1149265213531907</c:v>
              </c:pt>
              <c:pt idx="220">
                <c:v>-0.13354768714863408</c:v>
              </c:pt>
              <c:pt idx="221">
                <c:v>-0.12433967846927707</c:v>
              </c:pt>
              <c:pt idx="222">
                <c:v>-0.11885590294900872</c:v>
              </c:pt>
              <c:pt idx="223">
                <c:v>-0.1341789131078015</c:v>
              </c:pt>
              <c:pt idx="224">
                <c:v>-0.12919222803037766</c:v>
              </c:pt>
              <c:pt idx="225">
                <c:v>-0.11267383371141149</c:v>
              </c:pt>
              <c:pt idx="226">
                <c:v>-0.11748693165006419</c:v>
              </c:pt>
              <c:pt idx="227">
                <c:v>-0.12137291646118942</c:v>
              </c:pt>
              <c:pt idx="228">
                <c:v>-0.11161653022980567</c:v>
              </c:pt>
              <c:pt idx="229">
                <c:v>-0.10006904033928399</c:v>
              </c:pt>
              <c:pt idx="230">
                <c:v>-9.7275865469967471E-2</c:v>
              </c:pt>
              <c:pt idx="231">
                <c:v>-8.9945754019134072E-2</c:v>
              </c:pt>
              <c:pt idx="232">
                <c:v>-9.1823651247657567E-2</c:v>
              </c:pt>
              <c:pt idx="233">
                <c:v>-9.9197159483183639E-2</c:v>
              </c:pt>
              <c:pt idx="234">
                <c:v>-9.0932044580333327E-2</c:v>
              </c:pt>
              <c:pt idx="235">
                <c:v>-8.0449748495906914E-2</c:v>
              </c:pt>
              <c:pt idx="236">
                <c:v>-9.6569681428148813E-2</c:v>
              </c:pt>
              <c:pt idx="237">
                <c:v>-9.0521747706874378E-2</c:v>
              </c:pt>
              <c:pt idx="238">
                <c:v>-0.10029391458723746</c:v>
              </c:pt>
              <c:pt idx="239">
                <c:v>-0.12422526876417794</c:v>
              </c:pt>
              <c:pt idx="240">
                <c:v>-0.11753821875924642</c:v>
              </c:pt>
              <c:pt idx="241">
                <c:v>-0.11357727586547006</c:v>
              </c:pt>
              <c:pt idx="242">
                <c:v>-0.1012052470657856</c:v>
              </c:pt>
              <c:pt idx="243">
                <c:v>-8.691981457737441E-2</c:v>
              </c:pt>
              <c:pt idx="244">
                <c:v>-8.9101489298747505E-2</c:v>
              </c:pt>
              <c:pt idx="245">
                <c:v>-9.4072393727192005E-2</c:v>
              </c:pt>
              <c:pt idx="246">
                <c:v>-7.4042805010355983E-2</c:v>
              </c:pt>
              <c:pt idx="247">
                <c:v>-4.7697011539599599E-2</c:v>
              </c:pt>
              <c:pt idx="248">
                <c:v>-3.4591182562382805E-2</c:v>
              </c:pt>
              <c:pt idx="249">
                <c:v>-4.1424203570371909E-2</c:v>
              </c:pt>
              <c:pt idx="250">
                <c:v>-5.3681822664957135E-2</c:v>
              </c:pt>
              <c:pt idx="251">
                <c:v>-6.0637143702534702E-2</c:v>
              </c:pt>
              <c:pt idx="252">
                <c:v>-7.1683597987967307E-2</c:v>
              </c:pt>
              <c:pt idx="253">
                <c:v>-0.10176546010454679</c:v>
              </c:pt>
              <c:pt idx="254">
                <c:v>-0.11341552421343326</c:v>
              </c:pt>
              <c:pt idx="255">
                <c:v>-0.11367985008383463</c:v>
              </c:pt>
              <c:pt idx="256">
                <c:v>-0.1066180096656475</c:v>
              </c:pt>
              <c:pt idx="257">
                <c:v>-0.10620771279218855</c:v>
              </c:pt>
              <c:pt idx="258">
                <c:v>-0.11533287306440476</c:v>
              </c:pt>
              <c:pt idx="259">
                <c:v>-0.11165992701449856</c:v>
              </c:pt>
              <c:pt idx="260">
                <c:v>-9.2119538416017388E-2</c:v>
              </c:pt>
              <c:pt idx="261">
                <c:v>-8.5306243219252509E-2</c:v>
              </c:pt>
              <c:pt idx="262">
                <c:v>-8.024460005917744E-2</c:v>
              </c:pt>
              <c:pt idx="263">
                <c:v>-8.4718414044777646E-2</c:v>
              </c:pt>
              <c:pt idx="264">
                <c:v>-6.9525594240063104E-2</c:v>
              </c:pt>
              <c:pt idx="265">
                <c:v>-5.9394417595423632E-2</c:v>
              </c:pt>
              <c:pt idx="266">
                <c:v>-7.8232567314330814E-2</c:v>
              </c:pt>
              <c:pt idx="267">
                <c:v>-6.9040339283953034E-2</c:v>
              </c:pt>
              <c:pt idx="268">
                <c:v>-5.9678469277049007E-2</c:v>
              </c:pt>
              <c:pt idx="269">
                <c:v>-5.6238287799585729E-2</c:v>
              </c:pt>
              <c:pt idx="270">
                <c:v>-4.8667521451819629E-2</c:v>
              </c:pt>
              <c:pt idx="271">
                <c:v>-3.1383765657362672E-2</c:v>
              </c:pt>
              <c:pt idx="272">
                <c:v>-4.4580333366209701E-2</c:v>
              </c:pt>
              <c:pt idx="273">
                <c:v>-4.2355261860143933E-2</c:v>
              </c:pt>
              <c:pt idx="274">
                <c:v>-3.5407831147055924E-2</c:v>
              </c:pt>
              <c:pt idx="275">
                <c:v>1.1598776999703908E-3</c:v>
              </c:pt>
              <c:pt idx="276">
                <c:v>-2.0120327448465147E-3</c:v>
              </c:pt>
              <c:pt idx="277">
                <c:v>-6.8132951967648792E-3</c:v>
              </c:pt>
              <c:pt idx="278">
                <c:v>1.3926422724134691E-2</c:v>
              </c:pt>
              <c:pt idx="279">
                <c:v>1.2407535259887581E-2</c:v>
              </c:pt>
              <c:pt idx="280">
                <c:v>4.1755597198934735E-2</c:v>
              </c:pt>
              <c:pt idx="281">
                <c:v>1.6865568596508451E-2</c:v>
              </c:pt>
              <c:pt idx="282">
                <c:v>2.2290166683104795E-2</c:v>
              </c:pt>
              <c:pt idx="283">
                <c:v>2.0645034027024334E-2</c:v>
              </c:pt>
              <c:pt idx="284">
                <c:v>-1.1886773843574394E-2</c:v>
              </c:pt>
              <c:pt idx="285">
                <c:v>-1.792287207811416E-2</c:v>
              </c:pt>
              <c:pt idx="286">
                <c:v>-1.01666831048427E-2</c:v>
              </c:pt>
              <c:pt idx="287">
                <c:v>1.2427261071112916E-3</c:v>
              </c:pt>
              <c:pt idx="288">
                <c:v>-1.5121806884308087E-2</c:v>
              </c:pt>
              <c:pt idx="289">
                <c:v>-5.5350626294505823E-3</c:v>
              </c:pt>
              <c:pt idx="290">
                <c:v>-2.2408521550448812E-2</c:v>
              </c:pt>
              <c:pt idx="291">
                <c:v>-9.3303087089456893E-3</c:v>
              </c:pt>
              <c:pt idx="292">
                <c:v>7.3419469375677338E-3</c:v>
              </c:pt>
              <c:pt idx="293">
                <c:v>7.0500049314528024E-3</c:v>
              </c:pt>
              <c:pt idx="294">
                <c:v>-1.8561988361771475E-2</c:v>
              </c:pt>
              <c:pt idx="295">
                <c:v>-2.271229904329819E-2</c:v>
              </c:pt>
              <c:pt idx="296">
                <c:v>-1.8719794851563276E-2</c:v>
              </c:pt>
              <c:pt idx="297">
                <c:v>-2.1875924647401179E-2</c:v>
              </c:pt>
              <c:pt idx="298">
                <c:v>-2.8306539106420781E-2</c:v>
              </c:pt>
              <c:pt idx="299">
                <c:v>-3.1936088371634308E-2</c:v>
              </c:pt>
              <c:pt idx="300">
                <c:v>-4.0465529144886103E-2</c:v>
              </c:pt>
              <c:pt idx="301">
                <c:v>-3.50133149225762E-2</c:v>
              </c:pt>
              <c:pt idx="302">
                <c:v>-2.9517703915573512E-2</c:v>
              </c:pt>
              <c:pt idx="303">
                <c:v>-2.2645231285136624E-2</c:v>
              </c:pt>
              <c:pt idx="304">
                <c:v>-9.8431798007693194E-3</c:v>
              </c:pt>
              <c:pt idx="305">
                <c:v>9.6656474997525166E-4</c:v>
              </c:pt>
              <c:pt idx="306">
                <c:v>1.5188874642469763E-2</c:v>
              </c:pt>
              <c:pt idx="307">
                <c:v>1.2723148239471405E-2</c:v>
              </c:pt>
              <c:pt idx="308">
                <c:v>2.0416214616826078E-2</c:v>
              </c:pt>
              <c:pt idx="309">
                <c:v>-6.5686951375875102E-3</c:v>
              </c:pt>
              <c:pt idx="310">
                <c:v>-5.6415820100601533E-3</c:v>
              </c:pt>
              <c:pt idx="311">
                <c:v>-2.70638129993096E-2</c:v>
              </c:pt>
              <c:pt idx="312">
                <c:v>-4.7539205049807798E-2</c:v>
              </c:pt>
              <c:pt idx="313">
                <c:v>-6.8093500345201674E-2</c:v>
              </c:pt>
              <c:pt idx="314">
                <c:v>-7.3557550054245913E-2</c:v>
              </c:pt>
              <c:pt idx="315">
                <c:v>-8.067856790610517E-2</c:v>
              </c:pt>
              <c:pt idx="316">
                <c:v>-8.651740802840524E-2</c:v>
              </c:pt>
              <c:pt idx="317">
                <c:v>-0.10141828582700463</c:v>
              </c:pt>
              <c:pt idx="318">
                <c:v>-0.10679554196666341</c:v>
              </c:pt>
              <c:pt idx="319">
                <c:v>-0.10951770391557347</c:v>
              </c:pt>
              <c:pt idx="320">
                <c:v>-9.3389880658842128E-2</c:v>
              </c:pt>
              <c:pt idx="321">
                <c:v>-0.11194397869612382</c:v>
              </c:pt>
              <c:pt idx="322">
                <c:v>-0.11787750271229902</c:v>
              </c:pt>
              <c:pt idx="323">
                <c:v>-0.1400335338790808</c:v>
              </c:pt>
              <c:pt idx="324">
                <c:v>-0.16108097445507441</c:v>
              </c:pt>
              <c:pt idx="325">
                <c:v>-0.14892198441660909</c:v>
              </c:pt>
              <c:pt idx="326">
                <c:v>-0.18417595423611799</c:v>
              </c:pt>
              <c:pt idx="327">
                <c:v>-0.16700266298451527</c:v>
              </c:pt>
              <c:pt idx="328">
                <c:v>-0.14703619686359604</c:v>
              </c:pt>
              <c:pt idx="329">
                <c:v>-0.14649176447381396</c:v>
              </c:pt>
              <c:pt idx="330">
                <c:v>-0.15482789229707083</c:v>
              </c:pt>
              <c:pt idx="331">
                <c:v>-0.13492454877206828</c:v>
              </c:pt>
              <c:pt idx="332">
                <c:v>-0.14094092119538426</c:v>
              </c:pt>
              <c:pt idx="333">
                <c:v>-0.1401716145576487</c:v>
              </c:pt>
              <c:pt idx="334">
                <c:v>-0.12746030180491164</c:v>
              </c:pt>
              <c:pt idx="335">
                <c:v>-0.13249827399151792</c:v>
              </c:pt>
              <c:pt idx="336">
                <c:v>-0.131504093105829</c:v>
              </c:pt>
              <c:pt idx="337">
                <c:v>-0.12759443732123488</c:v>
              </c:pt>
              <c:pt idx="338">
                <c:v>-0.14981753624617811</c:v>
              </c:pt>
              <c:pt idx="339">
                <c:v>-0.13868034322911527</c:v>
              </c:pt>
              <c:pt idx="340">
                <c:v>-0.1199605483775521</c:v>
              </c:pt>
              <c:pt idx="341">
                <c:v>-0.13500345201696418</c:v>
              </c:pt>
              <c:pt idx="342">
                <c:v>-0.12920406351711211</c:v>
              </c:pt>
              <c:pt idx="343">
                <c:v>-0.12279317486931651</c:v>
              </c:pt>
              <c:pt idx="344">
                <c:v>-0.13000887661505078</c:v>
              </c:pt>
              <c:pt idx="345">
                <c:v>-0.14422724134530029</c:v>
              </c:pt>
              <c:pt idx="346">
                <c:v>-0.13642371042509116</c:v>
              </c:pt>
              <c:pt idx="347">
                <c:v>-0.16843081171713192</c:v>
              </c:pt>
              <c:pt idx="348">
                <c:v>-0.16960252490383665</c:v>
              </c:pt>
              <c:pt idx="349">
                <c:v>-0.14437321234835787</c:v>
              </c:pt>
              <c:pt idx="350">
                <c:v>-0.13380806785679067</c:v>
              </c:pt>
              <c:pt idx="351">
                <c:v>-0.1449452608738534</c:v>
              </c:pt>
              <c:pt idx="352">
                <c:v>-0.14441266397080577</c:v>
              </c:pt>
              <c:pt idx="353">
                <c:v>-0.15499753427359697</c:v>
              </c:pt>
              <c:pt idx="354">
                <c:v>-0.17333070322517008</c:v>
              </c:pt>
              <c:pt idx="355">
                <c:v>-0.16502613669987176</c:v>
              </c:pt>
              <c:pt idx="356">
                <c:v>-0.16516421737843967</c:v>
              </c:pt>
              <c:pt idx="357">
                <c:v>-0.17782818818423907</c:v>
              </c:pt>
              <c:pt idx="358">
                <c:v>-0.18161554393924451</c:v>
              </c:pt>
              <c:pt idx="359">
                <c:v>-0.19996054837755206</c:v>
              </c:pt>
              <c:pt idx="360">
                <c:v>-0.21583982641286126</c:v>
              </c:pt>
              <c:pt idx="361">
                <c:v>-0.24195680047341939</c:v>
              </c:pt>
              <c:pt idx="362">
                <c:v>-0.24221323601933131</c:v>
              </c:pt>
              <c:pt idx="363">
                <c:v>-0.24173981654995569</c:v>
              </c:pt>
              <c:pt idx="364">
                <c:v>-0.23799191241739814</c:v>
              </c:pt>
              <c:pt idx="365">
                <c:v>-0.24560607554985703</c:v>
              </c:pt>
              <c:pt idx="366">
                <c:v>-0.25288489989150809</c:v>
              </c:pt>
              <c:pt idx="367">
                <c:v>-0.2419173488509716</c:v>
              </c:pt>
              <c:pt idx="368">
                <c:v>-0.2731117467205838</c:v>
              </c:pt>
              <c:pt idx="369">
                <c:v>-0.26173784396883315</c:v>
              </c:pt>
              <c:pt idx="370">
                <c:v>-0.26231383765657368</c:v>
              </c:pt>
              <c:pt idx="371">
                <c:v>-0.2598520564158201</c:v>
              </c:pt>
              <c:pt idx="372">
                <c:v>-0.2630870894565539</c:v>
              </c:pt>
              <c:pt idx="373">
                <c:v>-0.25599368774040843</c:v>
              </c:pt>
              <c:pt idx="374">
                <c:v>-0.26620376762994369</c:v>
              </c:pt>
              <c:pt idx="375">
                <c:v>-0.2725554788440675</c:v>
              </c:pt>
              <c:pt idx="376">
                <c:v>-0.26517013512180687</c:v>
              </c:pt>
              <c:pt idx="377">
                <c:v>-0.24696321136206734</c:v>
              </c:pt>
              <c:pt idx="378">
                <c:v>-0.21048624124667126</c:v>
              </c:pt>
              <c:pt idx="379">
                <c:v>-0.19682808955518294</c:v>
              </c:pt>
              <c:pt idx="380">
                <c:v>-0.19662688628069835</c:v>
              </c:pt>
              <c:pt idx="381">
                <c:v>-0.2118354867343919</c:v>
              </c:pt>
              <c:pt idx="382">
                <c:v>-0.2084820988263143</c:v>
              </c:pt>
              <c:pt idx="383">
                <c:v>-0.2039254364335733</c:v>
              </c:pt>
              <c:pt idx="384">
                <c:v>-0.21509813591083937</c:v>
              </c:pt>
              <c:pt idx="385">
                <c:v>-0.1846138672452905</c:v>
              </c:pt>
              <c:pt idx="386">
                <c:v>-0.19022783311963698</c:v>
              </c:pt>
              <c:pt idx="387">
                <c:v>-0.18774632606765951</c:v>
              </c:pt>
              <c:pt idx="388">
                <c:v>-0.19867837064799299</c:v>
              </c:pt>
              <c:pt idx="389">
                <c:v>-0.1784594141434066</c:v>
              </c:pt>
              <c:pt idx="390">
                <c:v>-0.20020909359897421</c:v>
              </c:pt>
              <c:pt idx="391">
                <c:v>-0.20512082059374692</c:v>
              </c:pt>
              <c:pt idx="392">
                <c:v>-0.2188263142321728</c:v>
              </c:pt>
              <c:pt idx="393">
                <c:v>-0.22915474898905208</c:v>
              </c:pt>
              <c:pt idx="394">
                <c:v>-0.24854522142223101</c:v>
              </c:pt>
              <c:pt idx="395">
                <c:v>-0.25085314133543735</c:v>
              </c:pt>
              <c:pt idx="396">
                <c:v>-0.24580727882434161</c:v>
              </c:pt>
              <c:pt idx="397">
                <c:v>-0.24598086596311275</c:v>
              </c:pt>
              <c:pt idx="398">
                <c:v>-0.24061544531018841</c:v>
              </c:pt>
              <c:pt idx="399">
                <c:v>-0.25449847124963021</c:v>
              </c:pt>
              <c:pt idx="400">
                <c:v>-0.25978893381990342</c:v>
              </c:pt>
              <c:pt idx="401">
                <c:v>-0.27310385639609425</c:v>
              </c:pt>
              <c:pt idx="402">
                <c:v>-0.29018640891606662</c:v>
              </c:pt>
              <c:pt idx="403">
                <c:v>-0.29740605582404578</c:v>
              </c:pt>
              <c:pt idx="404">
                <c:v>-0.288233553604892</c:v>
              </c:pt>
              <c:pt idx="405">
                <c:v>-0.2891330505967058</c:v>
              </c:pt>
              <c:pt idx="406">
                <c:v>-0.27154551730939935</c:v>
              </c:pt>
              <c:pt idx="407">
                <c:v>-0.26872867146661406</c:v>
              </c:pt>
              <c:pt idx="408">
                <c:v>-0.2559976329026532</c:v>
              </c:pt>
              <c:pt idx="409">
                <c:v>-0.21895650458625115</c:v>
              </c:pt>
              <c:pt idx="410">
                <c:v>-0.23726205740211059</c:v>
              </c:pt>
              <c:pt idx="411">
                <c:v>-0.22566328040240646</c:v>
              </c:pt>
              <c:pt idx="412">
                <c:v>-0.24361376861623441</c:v>
              </c:pt>
              <c:pt idx="413">
                <c:v>-0.22716244205542946</c:v>
              </c:pt>
              <c:pt idx="414">
                <c:v>-0.22822763586152484</c:v>
              </c:pt>
              <c:pt idx="415">
                <c:v>-0.23962126442449938</c:v>
              </c:pt>
              <c:pt idx="416">
                <c:v>-0.2279948712890818</c:v>
              </c:pt>
              <c:pt idx="417">
                <c:v>-0.22536739323404664</c:v>
              </c:pt>
              <c:pt idx="418">
                <c:v>-0.25554788440674614</c:v>
              </c:pt>
              <c:pt idx="419">
                <c:v>-0.27604300226846823</c:v>
              </c:pt>
              <c:pt idx="420">
                <c:v>-0.2747726600256436</c:v>
              </c:pt>
              <c:pt idx="421">
                <c:v>-0.25437617122004141</c:v>
              </c:pt>
              <c:pt idx="422">
                <c:v>-0.25752046552914487</c:v>
              </c:pt>
              <c:pt idx="423">
                <c:v>-0.24930269257323201</c:v>
              </c:pt>
              <c:pt idx="424">
                <c:v>-0.18323306045961141</c:v>
              </c:pt>
              <c:pt idx="425">
                <c:v>-0.16918828286813292</c:v>
              </c:pt>
              <c:pt idx="426">
                <c:v>-0.18547785777690107</c:v>
              </c:pt>
              <c:pt idx="427">
                <c:v>-0.18582897721668801</c:v>
              </c:pt>
              <c:pt idx="428">
                <c:v>-0.20579938849985202</c:v>
              </c:pt>
              <c:pt idx="429">
                <c:v>-0.24446197849886575</c:v>
              </c:pt>
              <c:pt idx="430">
                <c:v>-0.24953151198343027</c:v>
              </c:pt>
              <c:pt idx="431">
                <c:v>-0.25458131965677089</c:v>
              </c:pt>
              <c:pt idx="432">
                <c:v>-0.27894269651839432</c:v>
              </c:pt>
              <c:pt idx="433">
                <c:v>-0.26407338001775327</c:v>
              </c:pt>
              <c:pt idx="434">
                <c:v>-0.26087385343722258</c:v>
              </c:pt>
              <c:pt idx="435">
                <c:v>-0.27157313344511302</c:v>
              </c:pt>
              <c:pt idx="436">
                <c:v>-0.26340270243613773</c:v>
              </c:pt>
              <c:pt idx="437">
                <c:v>-0.23381004043791309</c:v>
              </c:pt>
              <c:pt idx="438">
                <c:v>-0.24127034224282473</c:v>
              </c:pt>
              <c:pt idx="439">
                <c:v>-0.23671762501232863</c:v>
              </c:pt>
              <c:pt idx="440">
                <c:v>-0.22747805503501339</c:v>
              </c:pt>
              <c:pt idx="441">
                <c:v>-0.22669296774829861</c:v>
              </c:pt>
              <c:pt idx="442">
                <c:v>-0.24018147746326068</c:v>
              </c:pt>
              <c:pt idx="443">
                <c:v>-0.24392938159581812</c:v>
              </c:pt>
              <c:pt idx="444">
                <c:v>-0.22565144491567213</c:v>
              </c:pt>
              <c:pt idx="445">
                <c:v>-0.24138475194792386</c:v>
              </c:pt>
              <c:pt idx="446">
                <c:v>-0.23181773350429036</c:v>
              </c:pt>
              <c:pt idx="447">
                <c:v>-0.17709833316895163</c:v>
              </c:pt>
              <c:pt idx="448">
                <c:v>-0.17944570470460597</c:v>
              </c:pt>
              <c:pt idx="449">
                <c:v>-0.15756978005720479</c:v>
              </c:pt>
              <c:pt idx="450">
                <c:v>-0.16942499260282073</c:v>
              </c:pt>
              <c:pt idx="451">
                <c:v>-0.14466909951671769</c:v>
              </c:pt>
              <c:pt idx="452">
                <c:v>-0.13273498372620574</c:v>
              </c:pt>
              <c:pt idx="453">
                <c:v>-0.14911529736660423</c:v>
              </c:pt>
              <c:pt idx="454">
                <c:v>-0.15291054344609922</c:v>
              </c:pt>
              <c:pt idx="455">
                <c:v>-0.17325179998027418</c:v>
              </c:pt>
              <c:pt idx="456">
                <c:v>-0.17382384850576971</c:v>
              </c:pt>
              <c:pt idx="457">
                <c:v>-0.17741394614853534</c:v>
              </c:pt>
              <c:pt idx="458">
                <c:v>-0.16816254068448566</c:v>
              </c:pt>
              <c:pt idx="459">
                <c:v>-0.15029095571555384</c:v>
              </c:pt>
              <c:pt idx="460">
                <c:v>-0.14211263438208899</c:v>
              </c:pt>
              <c:pt idx="461">
                <c:v>-0.17406450340270241</c:v>
              </c:pt>
              <c:pt idx="462">
                <c:v>-0.16134530032547589</c:v>
              </c:pt>
              <c:pt idx="463">
                <c:v>-0.12439885590294908</c:v>
              </c:pt>
              <c:pt idx="464">
                <c:v>-0.10223098924943286</c:v>
              </c:pt>
              <c:pt idx="465">
                <c:v>-8.7077621067166433E-2</c:v>
              </c:pt>
              <c:pt idx="466">
                <c:v>-0.1220948811519873</c:v>
              </c:pt>
              <c:pt idx="467">
                <c:v>-0.12450537528355854</c:v>
              </c:pt>
              <c:pt idx="468">
                <c:v>-0.10358417989939828</c:v>
              </c:pt>
              <c:pt idx="469">
                <c:v>-9.0048328237498754E-2</c:v>
              </c:pt>
              <c:pt idx="470">
                <c:v>-7.3932340467501634E-2</c:v>
              </c:pt>
              <c:pt idx="471">
                <c:v>-8.0390571062235017E-2</c:v>
              </c:pt>
              <c:pt idx="472">
                <c:v>-6.3596015386132798E-2</c:v>
              </c:pt>
              <c:pt idx="473">
                <c:v>-5.5271723049610366E-2</c:v>
              </c:pt>
              <c:pt idx="474">
                <c:v>-8.9239569977315303E-2</c:v>
              </c:pt>
              <c:pt idx="475">
                <c:v>-8.3775520268271064E-2</c:v>
              </c:pt>
              <c:pt idx="476">
                <c:v>-9.3093993490482307E-2</c:v>
              </c:pt>
              <c:pt idx="477">
                <c:v>-4.6687050004931452E-2</c:v>
              </c:pt>
              <c:pt idx="478">
                <c:v>-5.4522142223099035E-2</c:v>
              </c:pt>
              <c:pt idx="479">
                <c:v>-7.0200216983923425E-2</c:v>
              </c:pt>
              <c:pt idx="480">
                <c:v>-6.3686754117763145E-2</c:v>
              </c:pt>
              <c:pt idx="481">
                <c:v>-5.1669789920110398E-2</c:v>
              </c:pt>
              <c:pt idx="482">
                <c:v>-7.1387710819607486E-2</c:v>
              </c:pt>
              <c:pt idx="483">
                <c:v>-5.7287700956701881E-2</c:v>
              </c:pt>
              <c:pt idx="484">
                <c:v>-5.4956110070026654E-2</c:v>
              </c:pt>
              <c:pt idx="485">
                <c:v>-5.2877009567018463E-2</c:v>
              </c:pt>
              <c:pt idx="486">
                <c:v>-6.2641286122891882E-2</c:v>
              </c:pt>
              <c:pt idx="487">
                <c:v>-8.2994378143801173E-2</c:v>
              </c:pt>
              <c:pt idx="488">
                <c:v>-5.9848111253575254E-2</c:v>
              </c:pt>
              <c:pt idx="489">
                <c:v>-6.6945458131965618E-2</c:v>
              </c:pt>
              <c:pt idx="490">
                <c:v>-6.8815465035999557E-2</c:v>
              </c:pt>
              <c:pt idx="491">
                <c:v>-7.6212644244994521E-2</c:v>
              </c:pt>
              <c:pt idx="492">
                <c:v>-6.1931156918828334E-2</c:v>
              </c:pt>
              <c:pt idx="493">
                <c:v>-4.2733997435644655E-2</c:v>
              </c:pt>
              <c:pt idx="494">
                <c:v>-5.5977907091429135E-2</c:v>
              </c:pt>
              <c:pt idx="495">
                <c:v>-7.4287405069533463E-2</c:v>
              </c:pt>
              <c:pt idx="496">
                <c:v>-5.9161653022980598E-2</c:v>
              </c:pt>
              <c:pt idx="497">
                <c:v>-5.580431995265811E-2</c:v>
              </c:pt>
              <c:pt idx="498">
                <c:v>-7.4543840615445389E-2</c:v>
              </c:pt>
              <c:pt idx="499">
                <c:v>-6.594338692178725E-2</c:v>
              </c:pt>
              <c:pt idx="500">
                <c:v>-5.6593352401617558E-2</c:v>
              </c:pt>
              <c:pt idx="501">
                <c:v>-5.661307821284145E-2</c:v>
              </c:pt>
              <c:pt idx="502">
                <c:v>-6.8783903738041219E-2</c:v>
              </c:pt>
              <c:pt idx="503">
                <c:v>-6.8921984416609128E-2</c:v>
              </c:pt>
              <c:pt idx="504">
                <c:v>-6.3793273498372605E-2</c:v>
              </c:pt>
              <c:pt idx="505">
                <c:v>-5.3812013019035487E-2</c:v>
              </c:pt>
              <c:pt idx="506">
                <c:v>-7.4208501824637563E-2</c:v>
              </c:pt>
              <c:pt idx="507">
                <c:v>-0.11813788342045561</c:v>
              </c:pt>
              <c:pt idx="508">
                <c:v>-0.12141236808363742</c:v>
              </c:pt>
              <c:pt idx="509">
                <c:v>-0.12529835289476277</c:v>
              </c:pt>
              <c:pt idx="510">
                <c:v>-0.11947923858368681</c:v>
              </c:pt>
              <c:pt idx="511">
                <c:v>-0.13295591281191443</c:v>
              </c:pt>
              <c:pt idx="512">
                <c:v>-0.13191833514153273</c:v>
              </c:pt>
              <c:pt idx="513">
                <c:v>-0.13236019331295001</c:v>
              </c:pt>
              <c:pt idx="514">
                <c:v>-0.13788342045566626</c:v>
              </c:pt>
              <c:pt idx="515">
                <c:v>-0.146803432291153</c:v>
              </c:pt>
              <c:pt idx="516">
                <c:v>-0.14869316500641094</c:v>
              </c:pt>
              <c:pt idx="517">
                <c:v>-0.14270835388105341</c:v>
              </c:pt>
              <c:pt idx="518">
                <c:v>-0.1386330012821777</c:v>
              </c:pt>
              <c:pt idx="519">
                <c:v>-0.15139954630634189</c:v>
              </c:pt>
              <c:pt idx="520">
                <c:v>-0.15934510306736371</c:v>
              </c:pt>
              <c:pt idx="521">
                <c:v>-0.18082651149028506</c:v>
              </c:pt>
              <c:pt idx="522">
                <c:v>-0.18611302889831349</c:v>
              </c:pt>
              <c:pt idx="523">
                <c:v>-0.17501134234145377</c:v>
              </c:pt>
              <c:pt idx="524">
                <c:v>-0.17179208994969919</c:v>
              </c:pt>
              <c:pt idx="525">
                <c:v>-0.17555971989348063</c:v>
              </c:pt>
              <c:pt idx="526">
                <c:v>-0.1612072196469081</c:v>
              </c:pt>
              <c:pt idx="527">
                <c:v>-0.16946444422526874</c:v>
              </c:pt>
              <c:pt idx="528">
                <c:v>-0.20796922773449056</c:v>
              </c:pt>
              <c:pt idx="529">
                <c:v>-0.20995364434362362</c:v>
              </c:pt>
              <c:pt idx="530">
                <c:v>-0.20808758260183446</c:v>
              </c:pt>
              <c:pt idx="531">
                <c:v>-0.18968340072985501</c:v>
              </c:pt>
              <c:pt idx="532">
                <c:v>-0.13985205641581999</c:v>
              </c:pt>
              <c:pt idx="533">
                <c:v>-0.14401814774632615</c:v>
              </c:pt>
              <c:pt idx="534">
                <c:v>-0.14092119538416015</c:v>
              </c:pt>
              <c:pt idx="535">
                <c:v>-0.14402603807081571</c:v>
              </c:pt>
              <c:pt idx="536">
                <c:v>-0.1083144294309103</c:v>
              </c:pt>
              <c:pt idx="537">
                <c:v>-0.11058289772166885</c:v>
              </c:pt>
              <c:pt idx="538">
                <c:v>-0.11675707663477652</c:v>
              </c:pt>
              <c:pt idx="539">
                <c:v>-9.3022980570075964E-2</c:v>
              </c:pt>
              <c:pt idx="540">
                <c:v>-8.8489989150803749E-2</c:v>
              </c:pt>
              <c:pt idx="541">
                <c:v>-8.3637439589703155E-2</c:v>
              </c:pt>
              <c:pt idx="542">
                <c:v>-8.9417102278331217E-2</c:v>
              </c:pt>
              <c:pt idx="543">
                <c:v>-7.9435841798993989E-2</c:v>
              </c:pt>
              <c:pt idx="544">
                <c:v>-7.9396390176545983E-2</c:v>
              </c:pt>
              <c:pt idx="545">
                <c:v>-5.6987868626097282E-2</c:v>
              </c:pt>
              <c:pt idx="546">
                <c:v>-4.9255350626294492E-2</c:v>
              </c:pt>
              <c:pt idx="547">
                <c:v>-5.3772561396587371E-2</c:v>
              </c:pt>
              <c:pt idx="548">
                <c:v>-1.348850971496196E-2</c:v>
              </c:pt>
              <c:pt idx="549">
                <c:v>-1.6017358713877106E-2</c:v>
              </c:pt>
              <c:pt idx="550">
                <c:v>-1.4506361574119664E-2</c:v>
              </c:pt>
              <c:pt idx="551">
                <c:v>-1.8719794851563276E-2</c:v>
              </c:pt>
              <c:pt idx="552">
                <c:v>-1.1283164020120418E-2</c:v>
              </c:pt>
              <c:pt idx="553">
                <c:v>6.0676595324982152E-3</c:v>
              </c:pt>
              <c:pt idx="554">
                <c:v>1.8956504586250977E-2</c:v>
              </c:pt>
              <c:pt idx="555">
                <c:v>1.9725811224002854E-5</c:v>
              </c:pt>
              <c:pt idx="556">
                <c:v>-1.240753525988747E-2</c:v>
              </c:pt>
              <c:pt idx="557">
                <c:v>-6.1150014794358887E-3</c:v>
              </c:pt>
              <c:pt idx="558">
                <c:v>-2.2092908570865433E-3</c:v>
              </c:pt>
              <c:pt idx="559">
                <c:v>-2.2605779662688841E-3</c:v>
              </c:pt>
              <c:pt idx="560">
                <c:v>-1.0371831541572174E-2</c:v>
              </c:pt>
              <c:pt idx="561">
                <c:v>-7.397179208994964E-3</c:v>
              </c:pt>
              <c:pt idx="562">
                <c:v>-1.3157116086399134E-2</c:v>
              </c:pt>
              <c:pt idx="563">
                <c:v>-1.8396291547489896E-2</c:v>
              </c:pt>
              <c:pt idx="564">
                <c:v>-1.6565736265903852E-2</c:v>
              </c:pt>
              <c:pt idx="565">
                <c:v>-1.1559325377256124E-2</c:v>
              </c:pt>
              <c:pt idx="566">
                <c:v>-1.4044777591478486E-2</c:v>
              </c:pt>
              <c:pt idx="567">
                <c:v>9.4683893875147085E-4</c:v>
              </c:pt>
              <c:pt idx="568">
                <c:v>9.0541473518099824E-3</c:v>
              </c:pt>
              <c:pt idx="569">
                <c:v>2.7734490580925142E-2</c:v>
              </c:pt>
              <c:pt idx="570">
                <c:v>1.2577177236413828E-2</c:v>
              </c:pt>
              <c:pt idx="571">
                <c:v>8.0678567906105059E-3</c:v>
              </c:pt>
              <c:pt idx="572">
                <c:v>1.0048328237498794E-2</c:v>
              </c:pt>
              <c:pt idx="573">
                <c:v>2.1580037479040914E-3</c:v>
              </c:pt>
              <c:pt idx="574">
                <c:v>-4.5921688529440785E-2</c:v>
              </c:pt>
              <c:pt idx="575">
                <c:v>-5.4384061544531015E-2</c:v>
              </c:pt>
              <c:pt idx="576">
                <c:v>-4.9787947529342125E-2</c:v>
              </c:pt>
              <c:pt idx="577">
                <c:v>-6.3059473320840387E-2</c:v>
              </c:pt>
              <c:pt idx="578">
                <c:v>-6.3004241049413157E-2</c:v>
              </c:pt>
              <c:pt idx="579">
                <c:v>-7.3182759640990303E-2</c:v>
              </c:pt>
              <c:pt idx="580">
                <c:v>-5.8980175559719905E-2</c:v>
              </c:pt>
              <c:pt idx="581">
                <c:v>-6.7856790610513862E-2</c:v>
              </c:pt>
              <c:pt idx="582">
                <c:v>-7.4894960055232218E-2</c:v>
              </c:pt>
              <c:pt idx="583">
                <c:v>-9.0403392839530472E-2</c:v>
              </c:pt>
              <c:pt idx="584">
                <c:v>-0.10285037972186606</c:v>
              </c:pt>
              <c:pt idx="585">
                <c:v>-8.0737745339777178E-2</c:v>
              </c:pt>
              <c:pt idx="586">
                <c:v>-8.5712594930466457E-2</c:v>
              </c:pt>
              <c:pt idx="587">
                <c:v>-7.3447085511391563E-2</c:v>
              </c:pt>
              <c:pt idx="588">
                <c:v>-5.8763191636255985E-2</c:v>
              </c:pt>
              <c:pt idx="589">
                <c:v>-6.8705000493145207E-2</c:v>
              </c:pt>
              <c:pt idx="590">
                <c:v>-7.1111549462471557E-2</c:v>
              </c:pt>
              <c:pt idx="591">
                <c:v>-7.0196271821678646E-2</c:v>
              </c:pt>
              <c:pt idx="592">
                <c:v>-7.6117960351119507E-2</c:v>
              </c:pt>
              <c:pt idx="593">
                <c:v>-4.3783410592760585E-2</c:v>
              </c:pt>
              <c:pt idx="594">
                <c:v>-4.1601735871387713E-2</c:v>
              </c:pt>
              <c:pt idx="595">
                <c:v>-5.1066180096656422E-2</c:v>
              </c:pt>
              <c:pt idx="596">
                <c:v>-6.6337903146266863E-2</c:v>
              </c:pt>
              <c:pt idx="597">
                <c:v>-5.6352697504684857E-2</c:v>
              </c:pt>
              <c:pt idx="598">
                <c:v>-5.8656672255646414E-2</c:v>
              </c:pt>
              <c:pt idx="599">
                <c:v>-4.5270736759049246E-2</c:v>
              </c:pt>
              <c:pt idx="600">
                <c:v>-8.732616628858858E-2</c:v>
              </c:pt>
              <c:pt idx="601">
                <c:v>-0.1069572936187001</c:v>
              </c:pt>
              <c:pt idx="602">
                <c:v>-0.12239865864483679</c:v>
              </c:pt>
              <c:pt idx="603">
                <c:v>-0.11517901173685763</c:v>
              </c:pt>
              <c:pt idx="604">
                <c:v>-0.10087779859946733</c:v>
              </c:pt>
              <c:pt idx="605">
                <c:v>-9.8155636650557265E-2</c:v>
              </c:pt>
              <c:pt idx="606">
                <c:v>-0.10454679948712886</c:v>
              </c:pt>
              <c:pt idx="607">
                <c:v>-0.1097938652727094</c:v>
              </c:pt>
              <c:pt idx="608">
                <c:v>-0.10150113423414542</c:v>
              </c:pt>
              <c:pt idx="609">
                <c:v>-9.5796429628168478E-2</c:v>
              </c:pt>
              <c:pt idx="610">
                <c:v>-8.8324292336522392E-2</c:v>
              </c:pt>
              <c:pt idx="611">
                <c:v>-0.10365913798204951</c:v>
              </c:pt>
              <c:pt idx="612">
                <c:v>-8.9109379623237062E-2</c:v>
              </c:pt>
              <c:pt idx="613">
                <c:v>-8.7483972778380603E-2</c:v>
              </c:pt>
              <c:pt idx="614">
                <c:v>-8.7791695433474759E-2</c:v>
              </c:pt>
              <c:pt idx="615">
                <c:v>-4.8328237498767246E-2</c:v>
              </c:pt>
              <c:pt idx="616">
                <c:v>-1.8443633494427458E-2</c:v>
              </c:pt>
              <c:pt idx="617">
                <c:v>-1.5693855409803725E-2</c:v>
              </c:pt>
              <c:pt idx="618">
                <c:v>-1.9966466120919235E-2</c:v>
              </c:pt>
              <c:pt idx="619">
                <c:v>-1.1508038268073673E-2</c:v>
              </c:pt>
              <c:pt idx="620">
                <c:v>-7.9810632212250487E-3</c:v>
              </c:pt>
              <c:pt idx="621">
                <c:v>-2.3158102376960255E-2</c:v>
              </c:pt>
              <c:pt idx="622">
                <c:v>-2.8965381201301987E-2</c:v>
              </c:pt>
              <c:pt idx="623">
                <c:v>-3.9443732123483621E-2</c:v>
              </c:pt>
              <c:pt idx="624">
                <c:v>-2.5967057895255996E-2</c:v>
              </c:pt>
              <c:pt idx="625">
                <c:v>-1.6443436236315168E-2</c:v>
              </c:pt>
              <c:pt idx="626">
                <c:v>-4.7815366406943505E-2</c:v>
              </c:pt>
              <c:pt idx="627">
                <c:v>-3.9577867639806641E-2</c:v>
              </c:pt>
              <c:pt idx="628">
                <c:v>-2.371042509123189E-2</c:v>
              </c:pt>
              <c:pt idx="629">
                <c:v>-4.1128316402012088E-2</c:v>
              </c:pt>
              <c:pt idx="630">
                <c:v>-6.4337705888154684E-2</c:v>
              </c:pt>
              <c:pt idx="631">
                <c:v>-7.0093697603313965E-2</c:v>
              </c:pt>
              <c:pt idx="632">
                <c:v>-6.7580629253378044E-2</c:v>
              </c:pt>
              <c:pt idx="633">
                <c:v>-8.7322221126343802E-2</c:v>
              </c:pt>
              <c:pt idx="634">
                <c:v>-0.10121313739027515</c:v>
              </c:pt>
              <c:pt idx="635">
                <c:v>-0.10589999013709439</c:v>
              </c:pt>
              <c:pt idx="636">
                <c:v>-0.10427852845448271</c:v>
              </c:pt>
              <c:pt idx="637">
                <c:v>-0.10501232863201493</c:v>
              </c:pt>
              <c:pt idx="638">
                <c:v>-0.1083933326758062</c:v>
              </c:pt>
              <c:pt idx="639">
                <c:v>-0.1112101785185915</c:v>
              </c:pt>
              <c:pt idx="640">
                <c:v>-0.11569188282868137</c:v>
              </c:pt>
              <c:pt idx="641">
                <c:v>-0.10473222211263444</c:v>
              </c:pt>
              <c:pt idx="642">
                <c:v>-0.10247558930861034</c:v>
              </c:pt>
              <c:pt idx="643">
                <c:v>-8.0501035605089366E-2</c:v>
              </c:pt>
              <c:pt idx="644">
                <c:v>-7.6575599171515907E-2</c:v>
              </c:pt>
              <c:pt idx="645">
                <c:v>-4.0899496991813833E-2</c:v>
              </c:pt>
              <c:pt idx="646">
                <c:v>-4.8328237498767246E-2</c:v>
              </c:pt>
              <c:pt idx="647">
                <c:v>-4.4244994575401986E-2</c:v>
              </c:pt>
              <c:pt idx="648">
                <c:v>-4.4087188085609963E-2</c:v>
              </c:pt>
              <c:pt idx="649">
                <c:v>-2.4609922083045688E-2</c:v>
              </c:pt>
              <c:pt idx="650">
                <c:v>-2.887464246967153E-2</c:v>
              </c:pt>
              <c:pt idx="651">
                <c:v>-3.5683992504191631E-2</c:v>
              </c:pt>
              <c:pt idx="652">
                <c:v>-4.5744156228424981E-2</c:v>
              </c:pt>
              <c:pt idx="653">
                <c:v>-7.1245684978794799E-2</c:v>
              </c:pt>
              <c:pt idx="654">
                <c:v>-8.5972975638623161E-2</c:v>
              </c:pt>
              <c:pt idx="655">
                <c:v>-9.3867245290462642E-2</c:v>
              </c:pt>
              <c:pt idx="656">
                <c:v>-9.5508432784298214E-2</c:v>
              </c:pt>
              <c:pt idx="657">
                <c:v>-8.9515731334451232E-2</c:v>
              </c:pt>
              <c:pt idx="658">
                <c:v>-9.0016766939540416E-2</c:v>
              </c:pt>
              <c:pt idx="659">
                <c:v>-9.9003846533188611E-2</c:v>
              </c:pt>
              <c:pt idx="660">
                <c:v>-0.1064562580136108</c:v>
              </c:pt>
              <c:pt idx="661">
                <c:v>-9.1188480126245142E-2</c:v>
              </c:pt>
              <c:pt idx="662">
                <c:v>-8.3010158792780286E-2</c:v>
              </c:pt>
              <c:pt idx="663">
                <c:v>-8.470263339579831E-2</c:v>
              </c:pt>
              <c:pt idx="664">
                <c:v>-8.3195581418285758E-2</c:v>
              </c:pt>
              <c:pt idx="665">
                <c:v>-7.6792583094979827E-2</c:v>
              </c:pt>
              <c:pt idx="666">
                <c:v>-7.0456652529835351E-2</c:v>
              </c:pt>
              <c:pt idx="667">
                <c:v>-8.7136798500838331E-2</c:v>
              </c:pt>
              <c:pt idx="668">
                <c:v>-9.8565933524016214E-2</c:v>
              </c:pt>
              <c:pt idx="669">
                <c:v>-0.11053950093697607</c:v>
              </c:pt>
              <c:pt idx="670">
                <c:v>-0.10745438406154462</c:v>
              </c:pt>
              <c:pt idx="671">
                <c:v>-0.12498273991517894</c:v>
              </c:pt>
              <c:pt idx="672">
                <c:v>-0.16974060558240456</c:v>
              </c:pt>
              <c:pt idx="673">
                <c:v>-0.16468685274681916</c:v>
              </c:pt>
              <c:pt idx="674">
                <c:v>-0.17112141236808354</c:v>
              </c:pt>
              <c:pt idx="675">
                <c:v>-0.17256534174967941</c:v>
              </c:pt>
              <c:pt idx="676">
                <c:v>-0.14771870993194591</c:v>
              </c:pt>
              <c:pt idx="677">
                <c:v>-0.13829371732912521</c:v>
              </c:pt>
              <c:pt idx="678">
                <c:v>-0.1305848703027912</c:v>
              </c:pt>
              <c:pt idx="679">
                <c:v>-0.13879475293421439</c:v>
              </c:pt>
              <c:pt idx="680">
                <c:v>-0.10365124765755995</c:v>
              </c:pt>
              <c:pt idx="681">
                <c:v>-0.10782128415031067</c:v>
              </c:pt>
              <c:pt idx="682">
                <c:v>-0.10014005325969033</c:v>
              </c:pt>
              <c:pt idx="683">
                <c:v>-9.8865765854620813E-2</c:v>
              </c:pt>
              <c:pt idx="684">
                <c:v>-9.0829470361968645E-2</c:v>
              </c:pt>
              <c:pt idx="685">
                <c:v>-7.7830160765361422E-2</c:v>
              </c:pt>
              <c:pt idx="686">
                <c:v>-9.3500345201696478E-2</c:v>
              </c:pt>
              <c:pt idx="687">
                <c:v>-9.5899003846533271E-2</c:v>
              </c:pt>
              <c:pt idx="688">
                <c:v>-9.7938652727093456E-2</c:v>
              </c:pt>
              <c:pt idx="689">
                <c:v>-0.10070026629845141</c:v>
              </c:pt>
              <c:pt idx="690">
                <c:v>-8.7882434165104995E-2</c:v>
              </c:pt>
              <c:pt idx="691">
                <c:v>-7.9368774040832424E-2</c:v>
              </c:pt>
              <c:pt idx="692">
                <c:v>-9.8723740013808126E-2</c:v>
              </c:pt>
              <c:pt idx="693">
                <c:v>-9.462866160370853E-2</c:v>
              </c:pt>
              <c:pt idx="694">
                <c:v>-0.10187592464740114</c:v>
              </c:pt>
              <c:pt idx="695">
                <c:v>-8.4150310681526785E-2</c:v>
              </c:pt>
              <c:pt idx="696">
                <c:v>-9.1555380215011306E-2</c:v>
              </c:pt>
              <c:pt idx="697">
                <c:v>-0.10701252589012722</c:v>
              </c:pt>
              <c:pt idx="698">
                <c:v>-0.10999901370943876</c:v>
              </c:pt>
              <c:pt idx="699">
                <c:v>-0.10690600650951776</c:v>
              </c:pt>
              <c:pt idx="700">
                <c:v>-0.12151099713975744</c:v>
              </c:pt>
              <c:pt idx="701">
                <c:v>-0.11921096755104055</c:v>
              </c:pt>
              <c:pt idx="702">
                <c:v>-8.9026531216096161E-2</c:v>
              </c:pt>
              <c:pt idx="703">
                <c:v>-7.5171121412368036E-2</c:v>
              </c:pt>
              <c:pt idx="704">
                <c:v>-6.3134431403491509E-2</c:v>
              </c:pt>
              <c:pt idx="705">
                <c:v>-6.4250912318769005E-2</c:v>
              </c:pt>
              <c:pt idx="706">
                <c:v>-7.5104053654206582E-2</c:v>
              </c:pt>
              <c:pt idx="707">
                <c:v>-6.2949008777986037E-2</c:v>
              </c:pt>
              <c:pt idx="708">
                <c:v>-6.7695038958477172E-2</c:v>
              </c:pt>
              <c:pt idx="709">
                <c:v>-4.0142025840812723E-2</c:v>
              </c:pt>
              <c:pt idx="710">
                <c:v>-2.7556958279909227E-2</c:v>
              </c:pt>
              <c:pt idx="711">
                <c:v>-1.2671861130289064E-2</c:v>
              </c:pt>
              <c:pt idx="712">
                <c:v>-1.2916461189466433E-2</c:v>
              </c:pt>
              <c:pt idx="713">
                <c:v>-2.9785974948219884E-3</c:v>
              </c:pt>
              <c:pt idx="714">
                <c:v>5.4640497090443496E-3</c:v>
              </c:pt>
              <c:pt idx="715">
                <c:v>-3.3218266101193383E-2</c:v>
              </c:pt>
              <c:pt idx="716">
                <c:v>-4.6896143603905704E-2</c:v>
              </c:pt>
              <c:pt idx="717">
                <c:v>-5.7133839629154748E-2</c:v>
              </c:pt>
              <c:pt idx="718">
                <c:v>-6.0984317980076974E-2</c:v>
              </c:pt>
              <c:pt idx="719">
                <c:v>-9.2589012723148345E-2</c:v>
              </c:pt>
              <c:pt idx="720">
                <c:v>-9.9733701548476161E-2</c:v>
              </c:pt>
              <c:pt idx="721">
                <c:v>-0.10151691488312453</c:v>
              </c:pt>
              <c:pt idx="722">
                <c:v>-6.0459611401518787E-2</c:v>
              </c:pt>
              <c:pt idx="723">
                <c:v>-4.5886182069237558E-2</c:v>
              </c:pt>
              <c:pt idx="724">
                <c:v>-5.8857875530131221E-2</c:v>
              </c:pt>
              <c:pt idx="725">
                <c:v>-6.0873853437222625E-2</c:v>
              </c:pt>
              <c:pt idx="726">
                <c:v>-5.112535753032843E-2</c:v>
              </c:pt>
              <c:pt idx="727">
                <c:v>-4.7349837262057326E-2</c:v>
              </c:pt>
              <c:pt idx="728">
                <c:v>-3.7183154157214626E-2</c:v>
              </c:pt>
              <c:pt idx="729">
                <c:v>-4.5732320741690424E-2</c:v>
              </c:pt>
              <c:pt idx="730">
                <c:v>-4.4252884899891543E-2</c:v>
              </c:pt>
              <c:pt idx="731">
                <c:v>-4.266692967748309E-2</c:v>
              </c:pt>
              <c:pt idx="732">
                <c:v>-5.4174967945556762E-2</c:v>
              </c:pt>
              <c:pt idx="733">
                <c:v>-6.12368083637439E-2</c:v>
              </c:pt>
              <c:pt idx="734">
                <c:v>-6.6424696715652543E-2</c:v>
              </c:pt>
              <c:pt idx="735">
                <c:v>-9.3026925732320742E-2</c:v>
              </c:pt>
              <c:pt idx="736">
                <c:v>-9.2186606174178953E-2</c:v>
              </c:pt>
              <c:pt idx="737">
                <c:v>-8.5037972186606137E-2</c:v>
              </c:pt>
              <c:pt idx="738">
                <c:v>-8.8269060065095162E-2</c:v>
              </c:pt>
              <c:pt idx="739">
                <c:v>-9.333070322517012E-2</c:v>
              </c:pt>
              <c:pt idx="740">
                <c:v>-9.6538120130190364E-2</c:v>
              </c:pt>
              <c:pt idx="741">
                <c:v>-0.10244008284840711</c:v>
              </c:pt>
              <c:pt idx="742">
                <c:v>-8.4931452805996566E-2</c:v>
              </c:pt>
              <c:pt idx="743">
                <c:v>-9.5796429628168478E-2</c:v>
              </c:pt>
              <c:pt idx="744">
                <c:v>-0.11010947825229311</c:v>
              </c:pt>
              <c:pt idx="745">
                <c:v>-0.10283459907288683</c:v>
              </c:pt>
              <c:pt idx="746">
                <c:v>-0.10754117763093007</c:v>
              </c:pt>
              <c:pt idx="747">
                <c:v>-0.12827695038958475</c:v>
              </c:pt>
              <c:pt idx="748">
                <c:v>-0.1145477857776902</c:v>
              </c:pt>
              <c:pt idx="749">
                <c:v>-0.10573034816056814</c:v>
              </c:pt>
              <c:pt idx="750">
                <c:v>-9.6025249038366733E-2</c:v>
              </c:pt>
              <c:pt idx="751">
                <c:v>-0.10042410494131571</c:v>
              </c:pt>
              <c:pt idx="752">
                <c:v>-8.4552717230496066E-2</c:v>
              </c:pt>
              <c:pt idx="753">
                <c:v>-8.5830949797810363E-2</c:v>
              </c:pt>
              <c:pt idx="754">
                <c:v>-9.4269651839431923E-2</c:v>
              </c:pt>
              <c:pt idx="755">
                <c:v>-8.5582404576388216E-2</c:v>
              </c:pt>
              <c:pt idx="756">
                <c:v>-0.10480323503304079</c:v>
              </c:pt>
              <c:pt idx="757">
                <c:v>-0.11811815760923172</c:v>
              </c:pt>
              <c:pt idx="758">
                <c:v>-0.11527369563073286</c:v>
              </c:pt>
              <c:pt idx="759">
                <c:v>-0.12338889436828093</c:v>
              </c:pt>
              <c:pt idx="760">
                <c:v>-0.10900483282374995</c:v>
              </c:pt>
              <c:pt idx="761">
                <c:v>-0.10783311963704512</c:v>
              </c:pt>
              <c:pt idx="762">
                <c:v>-0.1044797317289673</c:v>
              </c:pt>
              <c:pt idx="763">
                <c:v>-0.12734983726205751</c:v>
              </c:pt>
              <c:pt idx="764">
                <c:v>-0.11738830259394417</c:v>
              </c:pt>
              <c:pt idx="765">
                <c:v>-9.560311667817345E-2</c:v>
              </c:pt>
              <c:pt idx="766">
                <c:v>-7.6015386132754714E-2</c:v>
              </c:pt>
              <c:pt idx="767">
                <c:v>-9.2427261071111544E-2</c:v>
              </c:pt>
              <c:pt idx="768">
                <c:v>-9.7110168655686002E-2</c:v>
              </c:pt>
              <c:pt idx="769">
                <c:v>-0.10245191833514156</c:v>
              </c:pt>
              <c:pt idx="770">
                <c:v>-9.4585264819015746E-2</c:v>
              </c:pt>
              <c:pt idx="771">
                <c:v>-0.11152579149817532</c:v>
              </c:pt>
              <c:pt idx="772">
                <c:v>-0.11383765657362666</c:v>
              </c:pt>
              <c:pt idx="773">
                <c:v>-0.11400335338790812</c:v>
              </c:pt>
              <c:pt idx="774">
                <c:v>-0.10541079001873954</c:v>
              </c:pt>
              <c:pt idx="775">
                <c:v>-8.7740408324292307E-2</c:v>
              </c:pt>
              <c:pt idx="776">
                <c:v>-5.763882039648871E-2</c:v>
              </c:pt>
              <c:pt idx="777">
                <c:v>-6.6140645034027057E-2</c:v>
              </c:pt>
              <c:pt idx="778">
                <c:v>-4.6560804813097878E-2</c:v>
              </c:pt>
              <c:pt idx="779">
                <c:v>-4.0216983923463845E-2</c:v>
              </c:pt>
              <c:pt idx="780">
                <c:v>-4.0863990531610717E-2</c:v>
              </c:pt>
              <c:pt idx="781">
                <c:v>-3.4681921294013263E-2</c:v>
              </c:pt>
              <c:pt idx="782">
                <c:v>-4.744846631817734E-2</c:v>
              </c:pt>
              <c:pt idx="783">
                <c:v>-1.346483874149329E-2</c:v>
              </c:pt>
              <c:pt idx="784">
                <c:v>-2.0933030870894598E-2</c:v>
              </c:pt>
              <c:pt idx="785">
                <c:v>-6.3359305651444764E-3</c:v>
              </c:pt>
              <c:pt idx="786">
                <c:v>-1.2237893283361334E-2</c:v>
              </c:pt>
              <c:pt idx="787">
                <c:v>-1.7070717033238036E-2</c:v>
              </c:pt>
              <c:pt idx="788">
                <c:v>9.2671861130289024E-3</c:v>
              </c:pt>
              <c:pt idx="789">
                <c:v>-2.382088963408624E-2</c:v>
              </c:pt>
              <c:pt idx="790">
                <c:v>-2.6598283854423421E-2</c:v>
              </c:pt>
              <c:pt idx="791">
                <c:v>-2.619982246769903E-2</c:v>
              </c:pt>
              <c:pt idx="792">
                <c:v>-3.5198737548081671E-2</c:v>
              </c:pt>
              <c:pt idx="793">
                <c:v>-2.7564848604398784E-2</c:v>
              </c:pt>
              <c:pt idx="794">
                <c:v>-1.5165203669000871E-2</c:v>
              </c:pt>
              <c:pt idx="795">
                <c:v>-1.0387612190551399E-2</c:v>
              </c:pt>
              <c:pt idx="796">
                <c:v>3.1308807574711661E-2</c:v>
              </c:pt>
              <c:pt idx="797">
                <c:v>7.2381891705296519E-2</c:v>
              </c:pt>
              <c:pt idx="798">
                <c:v>6.180491172699476E-2</c:v>
              </c:pt>
              <c:pt idx="799">
                <c:v>8.3960942893776425E-2</c:v>
              </c:pt>
              <c:pt idx="800">
                <c:v>9.8747410987276796E-2</c:v>
              </c:pt>
              <c:pt idx="801">
                <c:v>0.11064207515534075</c:v>
              </c:pt>
              <c:pt idx="802">
                <c:v>0.10259788933819913</c:v>
              </c:pt>
              <c:pt idx="803">
                <c:v>0.12215011342341442</c:v>
              </c:pt>
              <c:pt idx="804">
                <c:v>9.9804714468882505E-2</c:v>
              </c:pt>
              <c:pt idx="805">
                <c:v>0.13904724331788154</c:v>
              </c:pt>
              <c:pt idx="806">
                <c:v>0.10886675214518204</c:v>
              </c:pt>
              <c:pt idx="807">
                <c:v>0.11345497583588116</c:v>
              </c:pt>
              <c:pt idx="808">
                <c:v>0.11429529539402306</c:v>
              </c:pt>
              <c:pt idx="809">
                <c:v>0.13182759640990227</c:v>
              </c:pt>
              <c:pt idx="810">
                <c:v>7.2946049906302379E-2</c:v>
              </c:pt>
              <c:pt idx="811">
                <c:v>7.7297563862313901E-2</c:v>
              </c:pt>
              <c:pt idx="812">
                <c:v>7.1608639905316185E-2</c:v>
              </c:pt>
              <c:pt idx="813">
                <c:v>8.2315810237695963E-2</c:v>
              </c:pt>
              <c:pt idx="814">
                <c:v>7.3312949995068433E-2</c:v>
              </c:pt>
              <c:pt idx="815">
                <c:v>7.0831442943090961E-2</c:v>
              </c:pt>
              <c:pt idx="816">
                <c:v>3.7348850971496095E-2</c:v>
              </c:pt>
              <c:pt idx="817">
                <c:v>5.1425189860933029E-2</c:v>
              </c:pt>
              <c:pt idx="818">
                <c:v>5.2679751454778545E-2</c:v>
              </c:pt>
              <c:pt idx="819">
                <c:v>4.7811421244698726E-2</c:v>
              </c:pt>
              <c:pt idx="820">
                <c:v>8.2730052273399801E-2</c:v>
              </c:pt>
              <c:pt idx="821">
                <c:v>7.4737153565440417E-2</c:v>
              </c:pt>
              <c:pt idx="822">
                <c:v>7.8260183450044263E-2</c:v>
              </c:pt>
              <c:pt idx="823">
                <c:v>0.11715948318374592</c:v>
              </c:pt>
              <c:pt idx="824">
                <c:v>0.11188085610020715</c:v>
              </c:pt>
              <c:pt idx="825">
                <c:v>0.11259493046651547</c:v>
              </c:pt>
              <c:pt idx="826">
                <c:v>0.12908176348752343</c:v>
              </c:pt>
              <c:pt idx="827">
                <c:v>0.17068349935891103</c:v>
              </c:pt>
              <c:pt idx="828">
                <c:v>0.16680540487227535</c:v>
              </c:pt>
              <c:pt idx="829">
                <c:v>0.24244994575401901</c:v>
              </c:pt>
              <c:pt idx="830">
                <c:v>0.25550843278429825</c:v>
              </c:pt>
              <c:pt idx="831">
                <c:v>0.26150507939639023</c:v>
              </c:pt>
              <c:pt idx="832">
                <c:v>0.21472334549758343</c:v>
              </c:pt>
              <c:pt idx="833">
                <c:v>0.18882335536048922</c:v>
              </c:pt>
              <c:pt idx="834">
                <c:v>0.19388499852056418</c:v>
              </c:pt>
              <c:pt idx="835">
                <c:v>0.26657461288095474</c:v>
              </c:pt>
              <c:pt idx="836">
                <c:v>0.26150507939639023</c:v>
              </c:pt>
              <c:pt idx="837">
                <c:v>0.2298333168951574</c:v>
              </c:pt>
              <c:pt idx="838">
                <c:v>0.19965677088470257</c:v>
              </c:pt>
              <c:pt idx="839">
                <c:v>0.21253378045172111</c:v>
              </c:pt>
              <c:pt idx="840">
                <c:v>0.16373212348357824</c:v>
              </c:pt>
              <c:pt idx="841">
                <c:v>0.18401420258408141</c:v>
              </c:pt>
              <c:pt idx="842">
                <c:v>0.23582207318275961</c:v>
              </c:pt>
              <c:pt idx="843">
                <c:v>0.15013314922576182</c:v>
              </c:pt>
              <c:pt idx="844">
                <c:v>0.1734885097149621</c:v>
              </c:pt>
              <c:pt idx="845">
                <c:v>0.15501726008482097</c:v>
              </c:pt>
              <c:pt idx="846">
                <c:v>0.17273892888845044</c:v>
              </c:pt>
              <c:pt idx="847">
                <c:v>0.1427872571259492</c:v>
              </c:pt>
              <c:pt idx="848">
                <c:v>0.16597297563862323</c:v>
              </c:pt>
              <c:pt idx="849">
                <c:v>0.16244600059177428</c:v>
              </c:pt>
              <c:pt idx="850">
                <c:v>0.16524312062333557</c:v>
              </c:pt>
              <c:pt idx="851">
                <c:v>0.21292435151395583</c:v>
              </c:pt>
              <c:pt idx="852">
                <c:v>0.16596114015188879</c:v>
              </c:pt>
              <c:pt idx="853">
                <c:v>0.16700266298451516</c:v>
              </c:pt>
              <c:pt idx="854">
                <c:v>0.14058585659335243</c:v>
              </c:pt>
              <c:pt idx="855">
                <c:v>0.13514153269553209</c:v>
              </c:pt>
              <c:pt idx="856">
                <c:v>0.14296873458920989</c:v>
              </c:pt>
              <c:pt idx="857">
                <c:v>0.14973468783903732</c:v>
              </c:pt>
              <c:pt idx="858">
                <c:v>0.16187395206627886</c:v>
              </c:pt>
              <c:pt idx="859">
                <c:v>0.16488805602130396</c:v>
              </c:pt>
              <c:pt idx="860">
                <c:v>0.20330210079889532</c:v>
              </c:pt>
              <c:pt idx="861">
                <c:v>0.23164020120327455</c:v>
              </c:pt>
              <c:pt idx="862">
                <c:v>0.21366604201597794</c:v>
              </c:pt>
              <c:pt idx="863">
                <c:v>0.21518887464246972</c:v>
              </c:pt>
              <c:pt idx="864">
                <c:v>0.21573330703225158</c:v>
              </c:pt>
              <c:pt idx="865">
                <c:v>0.24130584870302796</c:v>
              </c:pt>
              <c:pt idx="866">
                <c:v>0.21465627773942209</c:v>
              </c:pt>
              <c:pt idx="867">
                <c:v>0.21025347667422811</c:v>
              </c:pt>
              <c:pt idx="868">
                <c:v>0.23280007890324494</c:v>
              </c:pt>
              <c:pt idx="869">
                <c:v>0.19548278922970708</c:v>
              </c:pt>
              <c:pt idx="870">
                <c:v>0.17695630732813883</c:v>
              </c:pt>
              <c:pt idx="871">
                <c:v>0.15289476279712</c:v>
              </c:pt>
              <c:pt idx="872">
                <c:v>0.14902850379721855</c:v>
              </c:pt>
              <c:pt idx="873">
                <c:v>0.15372324686852745</c:v>
              </c:pt>
              <c:pt idx="874">
                <c:v>0.14048722753723242</c:v>
              </c:pt>
              <c:pt idx="875">
                <c:v>9.8668507742381006E-2</c:v>
              </c:pt>
              <c:pt idx="876">
                <c:v>0.10171811815760923</c:v>
              </c:pt>
              <c:pt idx="877">
                <c:v>9.9189269158694193E-2</c:v>
              </c:pt>
              <c:pt idx="878">
                <c:v>0.11988559029490076</c:v>
              </c:pt>
              <c:pt idx="879">
                <c:v>0.14435348653713387</c:v>
              </c:pt>
              <c:pt idx="880">
                <c:v>0.12529835289476265</c:v>
              </c:pt>
              <c:pt idx="881">
                <c:v>0.12672650162737931</c:v>
              </c:pt>
              <c:pt idx="882">
                <c:v>7.5609034421540544E-2</c:v>
              </c:pt>
              <c:pt idx="883">
                <c:v>6.4570470460597829E-2</c:v>
              </c:pt>
              <c:pt idx="884">
                <c:v>4.9787947529342125E-2</c:v>
              </c:pt>
              <c:pt idx="885">
                <c:v>8.6655488706973038E-2</c:v>
              </c:pt>
              <c:pt idx="886">
                <c:v>8.3309991123384997E-2</c:v>
              </c:pt>
              <c:pt idx="887">
                <c:v>0.10377749284939353</c:v>
              </c:pt>
              <c:pt idx="888">
                <c:v>9.8838149718907031E-2</c:v>
              </c:pt>
              <c:pt idx="889">
                <c:v>8.7637834105927626E-2</c:v>
              </c:pt>
              <c:pt idx="890">
                <c:v>0.11863497386330013</c:v>
              </c:pt>
              <c:pt idx="891">
                <c:v>0.14328040240654882</c:v>
              </c:pt>
              <c:pt idx="892">
                <c:v>0.16182661011934107</c:v>
              </c:pt>
              <c:pt idx="893">
                <c:v>0.16137686162343412</c:v>
              </c:pt>
              <c:pt idx="894">
                <c:v>0.16776802446000594</c:v>
              </c:pt>
              <c:pt idx="895">
                <c:v>0.14352500246572641</c:v>
              </c:pt>
              <c:pt idx="896">
                <c:v>0.17627773942203362</c:v>
              </c:pt>
              <c:pt idx="897">
                <c:v>0.17973764671072101</c:v>
              </c:pt>
              <c:pt idx="898">
                <c:v>0.18258999901370943</c:v>
              </c:pt>
              <c:pt idx="899">
                <c:v>0.14909557155538011</c:v>
              </c:pt>
              <c:pt idx="900">
                <c:v>0.16065884209488113</c:v>
              </c:pt>
              <c:pt idx="901">
                <c:v>0.13875924647401128</c:v>
              </c:pt>
              <c:pt idx="902">
                <c:v>0.10653910642075148</c:v>
              </c:pt>
              <c:pt idx="903">
                <c:v>0.11546700858072789</c:v>
              </c:pt>
              <c:pt idx="904">
                <c:v>0.13711016865568593</c:v>
              </c:pt>
              <c:pt idx="905">
                <c:v>0.10208107308413061</c:v>
              </c:pt>
              <c:pt idx="906">
                <c:v>0.11829174474800275</c:v>
              </c:pt>
              <c:pt idx="907">
                <c:v>0.12050103560508929</c:v>
              </c:pt>
              <c:pt idx="908">
                <c:v>0.13135417694052665</c:v>
              </c:pt>
              <c:pt idx="909">
                <c:v>0.17878291744747998</c:v>
              </c:pt>
              <c:pt idx="910">
                <c:v>0.21191438997928791</c:v>
              </c:pt>
              <c:pt idx="911">
                <c:v>0.21243909655784599</c:v>
              </c:pt>
              <c:pt idx="912">
                <c:v>0.21119637045073492</c:v>
              </c:pt>
              <c:pt idx="913">
                <c:v>0.18675214518197047</c:v>
              </c:pt>
              <c:pt idx="914">
                <c:v>0.21461682611697408</c:v>
              </c:pt>
              <c:pt idx="915">
                <c:v>0.23000295887168343</c:v>
              </c:pt>
              <c:pt idx="916">
                <c:v>0.21093993490482288</c:v>
              </c:pt>
              <c:pt idx="917">
                <c:v>0.26633790314626693</c:v>
              </c:pt>
              <c:pt idx="918">
                <c:v>0.25501528750369862</c:v>
              </c:pt>
              <c:pt idx="919">
                <c:v>0.26316204753920514</c:v>
              </c:pt>
              <c:pt idx="920">
                <c:v>0.245389091626393</c:v>
              </c:pt>
              <c:pt idx="921">
                <c:v>0.22929282966762021</c:v>
              </c:pt>
              <c:pt idx="922">
                <c:v>0.2409941808856888</c:v>
              </c:pt>
              <c:pt idx="923">
                <c:v>0.25580431995265807</c:v>
              </c:pt>
              <c:pt idx="924">
                <c:v>0.26312259591675713</c:v>
              </c:pt>
              <c:pt idx="925">
                <c:v>0.27033435250024662</c:v>
              </c:pt>
              <c:pt idx="926">
                <c:v>0.25002465726402989</c:v>
              </c:pt>
              <c:pt idx="927">
                <c:v>0.20991419272117562</c:v>
              </c:pt>
              <c:pt idx="928">
                <c:v>0.20337311371930178</c:v>
              </c:pt>
              <c:pt idx="929">
                <c:v>0.22939145872374</c:v>
              </c:pt>
              <c:pt idx="930">
                <c:v>0.24428444619784995</c:v>
              </c:pt>
              <c:pt idx="931">
                <c:v>0.24273399743564461</c:v>
              </c:pt>
              <c:pt idx="932">
                <c:v>0.25022980570075948</c:v>
              </c:pt>
              <c:pt idx="933">
                <c:v>0.25051780254462974</c:v>
              </c:pt>
              <c:pt idx="934">
                <c:v>0.33015879278035309</c:v>
              </c:pt>
              <c:pt idx="935">
                <c:v>0.33301114508334151</c:v>
              </c:pt>
              <c:pt idx="936">
                <c:v>0.37522438110267275</c:v>
              </c:pt>
              <c:pt idx="937">
                <c:v>0.32948022487424788</c:v>
              </c:pt>
              <c:pt idx="938">
                <c:v>0.32886083440181491</c:v>
              </c:pt>
              <c:pt idx="939">
                <c:v>0.33026136699871778</c:v>
              </c:pt>
              <c:pt idx="940">
                <c:v>0.32843475687937662</c:v>
              </c:pt>
              <c:pt idx="941">
                <c:v>0.35927014498471244</c:v>
              </c:pt>
              <c:pt idx="942">
                <c:v>0.33252983528947633</c:v>
              </c:pt>
              <c:pt idx="943">
                <c:v>0.28858861820692372</c:v>
              </c:pt>
              <c:pt idx="944">
                <c:v>0.28176348752342428</c:v>
              </c:pt>
              <c:pt idx="945">
                <c:v>0.28022487424795339</c:v>
              </c:pt>
              <c:pt idx="946">
                <c:v>0.28837163428345969</c:v>
              </c:pt>
              <c:pt idx="947">
                <c:v>0.2300147943584181</c:v>
              </c:pt>
              <c:pt idx="948">
                <c:v>0.26354472827695052</c:v>
              </c:pt>
              <c:pt idx="949">
                <c:v>0.23511194397869617</c:v>
              </c:pt>
              <c:pt idx="950">
                <c:v>0.21203274484663193</c:v>
              </c:pt>
              <c:pt idx="951">
                <c:v>0.19560114409705087</c:v>
              </c:pt>
              <c:pt idx="952">
                <c:v>0.20129006805404881</c:v>
              </c:pt>
              <c:pt idx="953">
                <c:v>0.19423217279810645</c:v>
              </c:pt>
              <c:pt idx="954">
                <c:v>0.22983726205740207</c:v>
              </c:pt>
              <c:pt idx="955">
                <c:v>0.23134431403491473</c:v>
              </c:pt>
              <c:pt idx="956">
                <c:v>0.21720879771180601</c:v>
              </c:pt>
              <c:pt idx="957">
                <c:v>0.21463655192819808</c:v>
              </c:pt>
              <c:pt idx="958">
                <c:v>0.2366426669296775</c:v>
              </c:pt>
              <c:pt idx="959">
                <c:v>0.19532498273991528</c:v>
              </c:pt>
              <c:pt idx="960">
                <c:v>0.20095472926324098</c:v>
              </c:pt>
              <c:pt idx="961">
                <c:v>0.18747805503501325</c:v>
              </c:pt>
              <c:pt idx="962">
                <c:v>0.20820593746917848</c:v>
              </c:pt>
              <c:pt idx="963">
                <c:v>0.20376762994378139</c:v>
              </c:pt>
              <c:pt idx="964">
                <c:v>0.22444028010651929</c:v>
              </c:pt>
              <c:pt idx="965">
                <c:v>0.23492257619094592</c:v>
              </c:pt>
              <c:pt idx="966">
                <c:v>0.23521057303481596</c:v>
              </c:pt>
              <c:pt idx="967">
                <c:v>0.221722063319854</c:v>
              </c:pt>
              <c:pt idx="968">
                <c:v>0.25598185225367387</c:v>
              </c:pt>
              <c:pt idx="969">
                <c:v>0.25884209488115206</c:v>
              </c:pt>
              <c:pt idx="970">
                <c:v>0.25852648190156824</c:v>
              </c:pt>
              <c:pt idx="971">
                <c:v>0.22284248939737639</c:v>
              </c:pt>
              <c:pt idx="972">
                <c:v>0.20536542065292429</c:v>
              </c:pt>
              <c:pt idx="973">
                <c:v>0.20523917546109094</c:v>
              </c:pt>
              <c:pt idx="974">
                <c:v>0.20489200118354867</c:v>
              </c:pt>
              <c:pt idx="975">
                <c:v>0.15790511884801273</c:v>
              </c:pt>
              <c:pt idx="976">
                <c:v>0.14601045467994878</c:v>
              </c:pt>
              <c:pt idx="977">
                <c:v>0.16459216885294414</c:v>
              </c:pt>
              <c:pt idx="978">
                <c:v>0.16976822171811823</c:v>
              </c:pt>
              <c:pt idx="979">
                <c:v>0.17017457342933229</c:v>
              </c:pt>
              <c:pt idx="980">
                <c:v>0.17601735871387714</c:v>
              </c:pt>
              <c:pt idx="981">
                <c:v>0.15928592563369182</c:v>
              </c:pt>
              <c:pt idx="982">
                <c:v>0.14215603116678177</c:v>
              </c:pt>
              <c:pt idx="983">
                <c:v>0.14023473715356549</c:v>
              </c:pt>
              <c:pt idx="984">
                <c:v>0.16654502416411865</c:v>
              </c:pt>
              <c:pt idx="985">
                <c:v>0.1686754117763094</c:v>
              </c:pt>
              <c:pt idx="986">
                <c:v>0.18185225367393243</c:v>
              </c:pt>
              <c:pt idx="987">
                <c:v>0.18556859650853141</c:v>
              </c:pt>
              <c:pt idx="988">
                <c:v>0.18767136798500839</c:v>
              </c:pt>
              <c:pt idx="989">
                <c:v>0.18881546503599966</c:v>
              </c:pt>
              <c:pt idx="990">
                <c:v>0.19963309991123368</c:v>
              </c:pt>
              <c:pt idx="991">
                <c:v>0.16828878587631912</c:v>
              </c:pt>
              <c:pt idx="992">
                <c:v>0.17974553703521057</c:v>
              </c:pt>
              <c:pt idx="993">
                <c:v>0.20931058289772153</c:v>
              </c:pt>
              <c:pt idx="994">
                <c:v>0.21568201992306935</c:v>
              </c:pt>
              <c:pt idx="995">
                <c:v>0.19802741887760145</c:v>
              </c:pt>
              <c:pt idx="996">
                <c:v>0.21435250024657271</c:v>
              </c:pt>
              <c:pt idx="997">
                <c:v>0.2162264523128512</c:v>
              </c:pt>
              <c:pt idx="998">
                <c:v>0.20145971003057506</c:v>
              </c:pt>
              <c:pt idx="999">
                <c:v>0.20662787257125959</c:v>
              </c:pt>
              <c:pt idx="1000">
                <c:v>0.19214912713285326</c:v>
              </c:pt>
              <c:pt idx="1001">
                <c:v>0.20014597100305753</c:v>
              </c:pt>
              <c:pt idx="1002">
                <c:v>0.21703126541078999</c:v>
              </c:pt>
              <c:pt idx="1003">
                <c:v>0.24651346286616027</c:v>
              </c:pt>
              <c:pt idx="1004">
                <c:v>0.23502120524706571</c:v>
              </c:pt>
              <c:pt idx="1005">
                <c:v>0.24663181773350429</c:v>
              </c:pt>
              <c:pt idx="1006">
                <c:v>0.26907979090640088</c:v>
              </c:pt>
              <c:pt idx="1007">
                <c:v>0.2747134825919717</c:v>
              </c:pt>
              <c:pt idx="1008">
                <c:v>0.26938751356149537</c:v>
              </c:pt>
              <c:pt idx="1009">
                <c:v>0.25517309399349042</c:v>
              </c:pt>
              <c:pt idx="1010">
                <c:v>0.26451129302692578</c:v>
              </c:pt>
              <c:pt idx="1011">
                <c:v>0.25517309399349042</c:v>
              </c:pt>
              <c:pt idx="1012">
                <c:v>0.27187296577571751</c:v>
              </c:pt>
              <c:pt idx="1013">
                <c:v>0.27603116678173389</c:v>
              </c:pt>
              <c:pt idx="1014">
                <c:v>0.26651543544728273</c:v>
              </c:pt>
              <c:pt idx="1015">
                <c:v>0.2972009073873163</c:v>
              </c:pt>
              <c:pt idx="1016">
                <c:v>0.28998915080382681</c:v>
              </c:pt>
              <c:pt idx="1017">
                <c:v>0.3003964888056021</c:v>
              </c:pt>
              <c:pt idx="1018">
                <c:v>0.28048130979386521</c:v>
              </c:pt>
              <c:pt idx="1019">
                <c:v>0.27621264424499437</c:v>
              </c:pt>
              <c:pt idx="1020">
                <c:v>0.2521432093894862</c:v>
              </c:pt>
              <c:pt idx="1021">
                <c:v>0.25677088470263354</c:v>
              </c:pt>
              <c:pt idx="1022">
                <c:v>0.23391655981852266</c:v>
              </c:pt>
              <c:pt idx="1023">
                <c:v>0.22892198441660905</c:v>
              </c:pt>
              <c:pt idx="1024">
                <c:v>0.24993786369464455</c:v>
              </c:pt>
              <c:pt idx="1025">
                <c:v>0.26164316007495825</c:v>
              </c:pt>
              <c:pt idx="1026">
                <c:v>0.28845448269060081</c:v>
              </c:pt>
              <c:pt idx="1027">
                <c:v>0.28793766643653229</c:v>
              </c:pt>
              <c:pt idx="1028">
                <c:v>0.28365716540092722</c:v>
              </c:pt>
              <c:pt idx="1029">
                <c:v>0.26670874839727787</c:v>
              </c:pt>
              <c:pt idx="1030">
                <c:v>0.29963901765460088</c:v>
              </c:pt>
              <c:pt idx="1031">
                <c:v>0.31158102376960262</c:v>
              </c:pt>
              <c:pt idx="1032">
                <c:v>0.33614360390571063</c:v>
              </c:pt>
              <c:pt idx="1033">
                <c:v>0.33344116776802446</c:v>
              </c:pt>
              <c:pt idx="1034">
                <c:v>0.33594240063122593</c:v>
              </c:pt>
              <c:pt idx="1035">
                <c:v>0.34189170529638013</c:v>
              </c:pt>
              <c:pt idx="1036">
                <c:v>0.33329914192721177</c:v>
              </c:pt>
              <c:pt idx="1037">
                <c:v>0.32522733997435638</c:v>
              </c:pt>
              <c:pt idx="1038">
                <c:v>0.30319755399940829</c:v>
              </c:pt>
              <c:pt idx="1039">
                <c:v>0.30255843771575086</c:v>
              </c:pt>
              <c:pt idx="1040">
                <c:v>0.33070717033237984</c:v>
              </c:pt>
              <c:pt idx="1041">
                <c:v>0.32689614360390573</c:v>
              </c:pt>
              <c:pt idx="1042">
                <c:v>0.35764079297761109</c:v>
              </c:pt>
              <c:pt idx="1043">
                <c:v>0.34630634184830855</c:v>
              </c:pt>
              <c:pt idx="1044">
                <c:v>0.34474405759936877</c:v>
              </c:pt>
              <c:pt idx="1045">
                <c:v>0.32931452805996653</c:v>
              </c:pt>
              <c:pt idx="1046">
                <c:v>0.33662096853733114</c:v>
              </c:pt>
              <c:pt idx="1047">
                <c:v>0.25673932340467509</c:v>
              </c:pt>
              <c:pt idx="1048">
                <c:v>0.1671959759345103</c:v>
              </c:pt>
              <c:pt idx="1049">
                <c:v>0.18679948712890826</c:v>
              </c:pt>
              <c:pt idx="1050">
                <c:v>0.17585560706184045</c:v>
              </c:pt>
              <c:pt idx="1051">
                <c:v>0.22448762205345707</c:v>
              </c:pt>
              <c:pt idx="1052">
                <c:v>0.23183351415326947</c:v>
              </c:pt>
              <c:pt idx="1053">
                <c:v>0.27454384061544523</c:v>
              </c:pt>
              <c:pt idx="1054">
                <c:v>0.27615741197356747</c:v>
              </c:pt>
              <c:pt idx="1055">
                <c:v>0.27507249235624798</c:v>
              </c:pt>
              <c:pt idx="1056">
                <c:v>0.2926521353190652</c:v>
              </c:pt>
              <c:pt idx="1057">
                <c:v>0.28435151395601155</c:v>
              </c:pt>
              <c:pt idx="1058">
                <c:v>0.2899102475589308</c:v>
              </c:pt>
              <c:pt idx="1059">
                <c:v>0.28256041029687351</c:v>
              </c:pt>
              <c:pt idx="1060">
                <c:v>0.32472630436926719</c:v>
              </c:pt>
              <c:pt idx="1061">
                <c:v>0.32478942696518409</c:v>
              </c:pt>
              <c:pt idx="1062">
                <c:v>0.3062511095768814</c:v>
              </c:pt>
              <c:pt idx="1063">
                <c:v>0.30833810040437903</c:v>
              </c:pt>
              <c:pt idx="1064">
                <c:v>0.2993589111352204</c:v>
              </c:pt>
              <c:pt idx="1065">
                <c:v>0.28676989841207212</c:v>
              </c:pt>
              <c:pt idx="1066">
                <c:v>0.27873754808166473</c:v>
              </c:pt>
              <c:pt idx="1067">
                <c:v>0.26284643455962109</c:v>
              </c:pt>
              <c:pt idx="1068">
                <c:v>0.28158990038465337</c:v>
              </c:pt>
              <c:pt idx="1069">
                <c:v>0.31069336226452315</c:v>
              </c:pt>
              <c:pt idx="1070">
                <c:v>0.28044974849590698</c:v>
              </c:pt>
              <c:pt idx="1071">
                <c:v>0.28072196469079769</c:v>
              </c:pt>
              <c:pt idx="1072">
                <c:v>0.29102278331196385</c:v>
              </c:pt>
              <c:pt idx="1073">
                <c:v>0.28621363053555582</c:v>
              </c:pt>
              <c:pt idx="1074">
                <c:v>0.29906302396686057</c:v>
              </c:pt>
              <c:pt idx="1075">
                <c:v>0.27139954630634167</c:v>
              </c:pt>
              <c:pt idx="1076">
                <c:v>0.28772068251306848</c:v>
              </c:pt>
              <c:pt idx="1077">
                <c:v>0.27408225663280406</c:v>
              </c:pt>
              <c:pt idx="1078">
                <c:v>0.27669395403885977</c:v>
              </c:pt>
              <c:pt idx="1079">
                <c:v>0.30514251898609324</c:v>
              </c:pt>
              <c:pt idx="1080">
                <c:v>0.31726205740211055</c:v>
              </c:pt>
              <c:pt idx="1081">
                <c:v>0.30411677680244598</c:v>
              </c:pt>
              <c:pt idx="1082">
                <c:v>0.32072196469079772</c:v>
              </c:pt>
              <c:pt idx="1083">
                <c:v>0.31233849492060362</c:v>
              </c:pt>
              <c:pt idx="1084">
                <c:v>0.30127231482394712</c:v>
              </c:pt>
              <c:pt idx="1085">
                <c:v>0.31449649866850793</c:v>
              </c:pt>
              <c:pt idx="1086">
                <c:v>0.30124075352598867</c:v>
              </c:pt>
              <c:pt idx="1087">
                <c:v>0.37139757372521931</c:v>
              </c:pt>
              <c:pt idx="1088">
                <c:v>0.3617753230101588</c:v>
              </c:pt>
              <c:pt idx="1089">
                <c:v>0.36125850675609028</c:v>
              </c:pt>
              <c:pt idx="1090">
                <c:v>0.40648979189269174</c:v>
              </c:pt>
              <c:pt idx="1091">
                <c:v>0.41937863694644428</c:v>
              </c:pt>
              <c:pt idx="1092">
                <c:v>0.4501785185915772</c:v>
              </c:pt>
              <c:pt idx="1093">
                <c:v>0.4413650261366997</c:v>
              </c:pt>
              <c:pt idx="1094">
                <c:v>0.43030673636453298</c:v>
              </c:pt>
              <c:pt idx="1095">
                <c:v>0.4337587533287306</c:v>
              </c:pt>
              <c:pt idx="1096">
                <c:v>0.43220830456652526</c:v>
              </c:pt>
              <c:pt idx="1097">
                <c:v>0.43261465627773954</c:v>
              </c:pt>
              <c:pt idx="1098">
                <c:v>0.46396686063714365</c:v>
              </c:pt>
              <c:pt idx="1099">
                <c:v>0.44924351513955996</c:v>
              </c:pt>
              <c:pt idx="1100">
                <c:v>0.42067265016273803</c:v>
              </c:pt>
              <c:pt idx="1101">
                <c:v>0.42419173488509698</c:v>
              </c:pt>
              <c:pt idx="1102">
                <c:v>0.4170391557352795</c:v>
              </c:pt>
              <c:pt idx="1103">
                <c:v>0.43061445901962725</c:v>
              </c:pt>
              <c:pt idx="1104">
                <c:v>0.44613867245290462</c:v>
              </c:pt>
              <c:pt idx="1105">
                <c:v>0.41990728868724747</c:v>
              </c:pt>
              <c:pt idx="1106">
                <c:v>0.42457441562284259</c:v>
              </c:pt>
              <c:pt idx="1107">
                <c:v>0.42167866653516128</c:v>
              </c:pt>
              <c:pt idx="1108">
                <c:v>0.44201597790709135</c:v>
              </c:pt>
              <c:pt idx="1109">
                <c:v>0.45347272906598302</c:v>
              </c:pt>
              <c:pt idx="1110">
                <c:v>0.45059670578952549</c:v>
              </c:pt>
              <c:pt idx="1111">
                <c:v>0.45033237991912434</c:v>
              </c:pt>
              <c:pt idx="1112">
                <c:v>0.43560114409705086</c:v>
              </c:pt>
              <c:pt idx="1113">
                <c:v>0.45982049511786172</c:v>
              </c:pt>
              <c:pt idx="1114">
                <c:v>0.51554985698786848</c:v>
              </c:pt>
              <c:pt idx="1115">
                <c:v>0.504582305947332</c:v>
              </c:pt>
              <c:pt idx="1116">
                <c:v>0.48758260183450042</c:v>
              </c:pt>
              <c:pt idx="1117">
                <c:v>0.49561495216490781</c:v>
              </c:pt>
              <c:pt idx="1118">
                <c:v>0.50477561889732714</c:v>
              </c:pt>
              <c:pt idx="1119">
                <c:v>0.50606568695137577</c:v>
              </c:pt>
              <c:pt idx="1120">
                <c:v>0.53585955222408521</c:v>
              </c:pt>
              <c:pt idx="1121">
                <c:v>0.55015287503698573</c:v>
              </c:pt>
              <c:pt idx="1122">
                <c:v>0.54909162639313536</c:v>
              </c:pt>
              <c:pt idx="1123">
                <c:v>0.54129598579741578</c:v>
              </c:pt>
              <c:pt idx="1124">
                <c:v>0.50547391261465613</c:v>
              </c:pt>
              <c:pt idx="1125">
                <c:v>0.50581714172995373</c:v>
              </c:pt>
              <c:pt idx="1126">
                <c:v>0.50736759049215885</c:v>
              </c:pt>
              <c:pt idx="1127">
                <c:v>0.46492553506262935</c:v>
              </c:pt>
              <c:pt idx="1128">
                <c:v>0.44840319558141828</c:v>
              </c:pt>
              <c:pt idx="1129">
                <c:v>0.46118946641680636</c:v>
              </c:pt>
              <c:pt idx="1130">
                <c:v>0.47590886675214517</c:v>
              </c:pt>
              <c:pt idx="1131">
                <c:v>0.49192228030377749</c:v>
              </c:pt>
              <c:pt idx="1132">
                <c:v>0.49245882236907002</c:v>
              </c:pt>
              <c:pt idx="1133">
                <c:v>0.50973468783903741</c:v>
              </c:pt>
              <c:pt idx="1134">
                <c:v>0.51274879179406252</c:v>
              </c:pt>
              <c:pt idx="1135">
                <c:v>0.48392938159581811</c:v>
              </c:pt>
              <c:pt idx="1136">
                <c:v>0.49578064897918916</c:v>
              </c:pt>
              <c:pt idx="1137">
                <c:v>0.51906499654798299</c:v>
              </c:pt>
              <c:pt idx="1138">
                <c:v>0.49973370154847618</c:v>
              </c:pt>
              <c:pt idx="1139">
                <c:v>0.49920110464542855</c:v>
              </c:pt>
              <c:pt idx="1140">
                <c:v>0.50000197258112222</c:v>
              </c:pt>
              <c:pt idx="1141">
                <c:v>0.4752026827103264</c:v>
              </c:pt>
              <c:pt idx="1142">
                <c:v>0.49522438110267286</c:v>
              </c:pt>
              <c:pt idx="1143">
                <c:v>0.50492948022487427</c:v>
              </c:pt>
              <c:pt idx="1144">
                <c:v>0.5342262550547392</c:v>
              </c:pt>
              <c:pt idx="1145">
                <c:v>0.52182661011934117</c:v>
              </c:pt>
              <c:pt idx="1146">
                <c:v>0.52325475885195782</c:v>
              </c:pt>
              <c:pt idx="1147">
                <c:v>0.52279317486931642</c:v>
              </c:pt>
              <c:pt idx="1148">
                <c:v>0.54074760824538903</c:v>
              </c:pt>
              <c:pt idx="1149">
                <c:v>0.56697504684880151</c:v>
              </c:pt>
              <c:pt idx="1150">
                <c:v>0.61288095472926329</c:v>
              </c:pt>
              <c:pt idx="1151">
                <c:v>0.62581319656770873</c:v>
              </c:pt>
              <c:pt idx="1152">
                <c:v>0.60468290758457455</c:v>
              </c:pt>
              <c:pt idx="1153">
                <c:v>0.61768221718118155</c:v>
              </c:pt>
              <c:pt idx="1154">
                <c:v>0.63148239471348244</c:v>
              </c:pt>
              <c:pt idx="1155">
                <c:v>0.61254561593845547</c:v>
              </c:pt>
              <c:pt idx="1156">
                <c:v>0.6243021994279514</c:v>
              </c:pt>
              <c:pt idx="1157">
                <c:v>0.63952263536837961</c:v>
              </c:pt>
              <c:pt idx="1158">
                <c:v>0.66432981556366499</c:v>
              </c:pt>
              <c:pt idx="1159">
                <c:v>0.68381891705296383</c:v>
              </c:pt>
              <c:pt idx="1160">
                <c:v>0.67921491271328516</c:v>
              </c:pt>
              <c:pt idx="1161">
                <c:v>0.64414242035703717</c:v>
              </c:pt>
              <c:pt idx="1162">
                <c:v>0.65013906696912915</c:v>
              </c:pt>
              <c:pt idx="1163">
                <c:v>0.69973764671072103</c:v>
              </c:pt>
              <c:pt idx="1164">
                <c:v>0.73830555281585952</c:v>
              </c:pt>
              <c:pt idx="1165">
                <c:v>0.73686951375875331</c:v>
              </c:pt>
              <c:pt idx="1166">
                <c:v>0.73263240950784114</c:v>
              </c:pt>
              <c:pt idx="1167">
                <c:v>0.78255843771575107</c:v>
              </c:pt>
              <c:pt idx="1168">
                <c:v>0.81794259788933821</c:v>
              </c:pt>
              <c:pt idx="1169">
                <c:v>0.85146464148338108</c:v>
              </c:pt>
              <c:pt idx="1170">
                <c:v>0.84025643554591167</c:v>
              </c:pt>
              <c:pt idx="1171">
                <c:v>0.86677187099319442</c:v>
              </c:pt>
              <c:pt idx="1172">
                <c:v>0.85394614853535855</c:v>
              </c:pt>
              <c:pt idx="1173">
                <c:v>0.89368971298944677</c:v>
              </c:pt>
              <c:pt idx="1174">
                <c:v>0.91385738238485059</c:v>
              </c:pt>
              <c:pt idx="1175">
                <c:v>0.8869513758753329</c:v>
              </c:pt>
              <c:pt idx="1176">
                <c:v>0.92868724726304364</c:v>
              </c:pt>
              <c:pt idx="1177">
                <c:v>0.94437321234835769</c:v>
              </c:pt>
              <c:pt idx="1178">
                <c:v>0.97841601735871375</c:v>
              </c:pt>
              <c:pt idx="1179">
                <c:v>1.0291468586645625</c:v>
              </c:pt>
              <c:pt idx="1180">
                <c:v>1.0921510997139756</c:v>
              </c:pt>
              <c:pt idx="1181">
                <c:v>1.1398717822270443</c:v>
              </c:pt>
              <c:pt idx="1182">
                <c:v>1.0483519084722359</c:v>
              </c:pt>
              <c:pt idx="1183">
                <c:v>1.0691705296380314</c:v>
              </c:pt>
              <c:pt idx="1184">
                <c:v>0.92174770687444529</c:v>
              </c:pt>
              <c:pt idx="1185">
                <c:v>0.91311174672058404</c:v>
              </c:pt>
              <c:pt idx="1186">
                <c:v>0.9299733701548476</c:v>
              </c:pt>
              <c:pt idx="1187">
                <c:v>0.91849294802248727</c:v>
              </c:pt>
              <c:pt idx="1188">
                <c:v>0.84847026333957998</c:v>
              </c:pt>
              <c:pt idx="1189">
                <c:v>0.85666831048426872</c:v>
              </c:pt>
              <c:pt idx="1190">
                <c:v>0.87607850872867132</c:v>
              </c:pt>
              <c:pt idx="1191">
                <c:v>0.93030476378341076</c:v>
              </c:pt>
              <c:pt idx="1192">
                <c:v>0.92087582601834495</c:v>
              </c:pt>
              <c:pt idx="1193">
                <c:v>0.89674326856691988</c:v>
              </c:pt>
              <c:pt idx="1194">
                <c:v>0.86051089851070128</c:v>
              </c:pt>
              <c:pt idx="1195">
                <c:v>0.89428543248841108</c:v>
              </c:pt>
              <c:pt idx="1196">
                <c:v>0.89503895847716741</c:v>
              </c:pt>
              <c:pt idx="1197">
                <c:v>0.90641680639116262</c:v>
              </c:pt>
              <c:pt idx="1198">
                <c:v>0.99271723049610405</c:v>
              </c:pt>
              <c:pt idx="1199">
                <c:v>1.1007397179208995</c:v>
              </c:pt>
              <c:pt idx="1200">
                <c:v>1.0632054443238976</c:v>
              </c:pt>
              <c:pt idx="1201">
                <c:v>0.99564059571949892</c:v>
              </c:pt>
              <c:pt idx="1202">
                <c:v>0.98125653417496794</c:v>
              </c:pt>
              <c:pt idx="1203">
                <c:v>1.0003077226550943</c:v>
              </c:pt>
              <c:pt idx="1204">
                <c:v>1.026215603116678</c:v>
              </c:pt>
              <c:pt idx="1205">
                <c:v>0.99878489002860249</c:v>
              </c:pt>
              <c:pt idx="1206">
                <c:v>0.97338593549659747</c:v>
              </c:pt>
              <c:pt idx="1207">
                <c:v>1.0263379031462669</c:v>
              </c:pt>
              <c:pt idx="1208">
                <c:v>1.030578952559424</c:v>
              </c:pt>
              <c:pt idx="1209">
                <c:v>1.1051385738238486</c:v>
              </c:pt>
              <c:pt idx="1210">
                <c:v>1.2290285037972186</c:v>
              </c:pt>
              <c:pt idx="1211">
                <c:v>1.287760134135516</c:v>
              </c:pt>
              <c:pt idx="1212">
                <c:v>1.3067166387217672</c:v>
              </c:pt>
              <c:pt idx="1213">
                <c:v>1.3079475293421443</c:v>
              </c:pt>
              <c:pt idx="1214">
                <c:v>1.2540960647006609</c:v>
              </c:pt>
              <c:pt idx="1215">
                <c:v>1.3016628858861821</c:v>
              </c:pt>
              <c:pt idx="1216">
                <c:v>1.2943327744353486</c:v>
              </c:pt>
              <c:pt idx="1217">
                <c:v>1.3935417694052665</c:v>
              </c:pt>
              <c:pt idx="1218">
                <c:v>1.438402209290857</c:v>
              </c:pt>
              <c:pt idx="1219">
                <c:v>1.5074898905217475</c:v>
              </c:pt>
              <c:pt idx="1220">
                <c:v>1.4444540881743761</c:v>
              </c:pt>
              <c:pt idx="1221">
                <c:v>1.5283597987967252</c:v>
              </c:pt>
              <c:pt idx="1222">
                <c:v>1.5152658053062429</c:v>
              </c:pt>
              <c:pt idx="1223">
                <c:v>1.6142814873261666</c:v>
              </c:pt>
              <c:pt idx="1224">
                <c:v>1.5830397475096163</c:v>
              </c:pt>
              <c:pt idx="1225">
                <c:v>1.6494999506854717</c:v>
              </c:pt>
              <c:pt idx="1226">
                <c:v>1.7236729460499065</c:v>
              </c:pt>
              <c:pt idx="1227">
                <c:v>1.8180293914587238</c:v>
              </c:pt>
              <c:pt idx="1228">
                <c:v>1.8353881053358321</c:v>
              </c:pt>
              <c:pt idx="1229">
                <c:v>2.1273616727487914</c:v>
              </c:pt>
              <c:pt idx="1230">
                <c:v>1.8459216885294407</c:v>
              </c:pt>
              <c:pt idx="1231">
                <c:v>2.009941808856889</c:v>
              </c:pt>
              <c:pt idx="1232">
                <c:v>1.8272334549758362</c:v>
              </c:pt>
              <c:pt idx="1233">
                <c:v>1.8727921885787553</c:v>
              </c:pt>
              <c:pt idx="1234">
                <c:v>2.0215208600453689</c:v>
              </c:pt>
              <c:pt idx="1235">
                <c:v>2.2062373015090246</c:v>
              </c:pt>
              <c:pt idx="1236">
                <c:v>2.0845842785284541</c:v>
              </c:pt>
              <c:pt idx="1237">
                <c:v>2.0377512575204655</c:v>
              </c:pt>
              <c:pt idx="1238">
                <c:v>2.1504566525298352</c:v>
              </c:pt>
              <c:pt idx="1239">
                <c:v>2.357526383272512</c:v>
              </c:pt>
              <c:pt idx="1240">
                <c:v>2.4303895847716741</c:v>
              </c:pt>
              <c:pt idx="1241">
                <c:v>2.6754591182562386</c:v>
              </c:pt>
              <c:pt idx="1242">
                <c:v>2.6462175756978006</c:v>
              </c:pt>
              <c:pt idx="1243">
                <c:v>2.5556050892592954</c:v>
              </c:pt>
              <c:pt idx="1244">
                <c:v>2.7316737350823552</c:v>
              </c:pt>
              <c:pt idx="1245">
                <c:v>2.6712220140053256</c:v>
              </c:pt>
              <c:pt idx="1246">
                <c:v>2.796863596015386</c:v>
              </c:pt>
              <c:pt idx="1247">
                <c:v>3.071056317191044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1.052689367425641E-2</c:v>
              </c:pt>
              <c:pt idx="2">
                <c:v>-1.8322559393914473E-2</c:v>
              </c:pt>
              <c:pt idx="3">
                <c:v>-2.4608501118568271E-2</c:v>
              </c:pt>
              <c:pt idx="4">
                <c:v>-3.0565048517039339E-2</c:v>
              </c:pt>
              <c:pt idx="5">
                <c:v>-2.1410631201877584E-2</c:v>
              </c:pt>
              <c:pt idx="6">
                <c:v>-3.0455250408311763E-2</c:v>
              </c:pt>
              <c:pt idx="7">
                <c:v>-3.3310001235228759E-2</c:v>
              </c:pt>
              <c:pt idx="8">
                <c:v>-3.3351175526001531E-2</c:v>
              </c:pt>
              <c:pt idx="9">
                <c:v>-1.2324837704670522E-2</c:v>
              </c:pt>
              <c:pt idx="10">
                <c:v>-4.8311167840133784E-3</c:v>
              </c:pt>
              <c:pt idx="11">
                <c:v>6.2173179066991047E-3</c:v>
              </c:pt>
              <c:pt idx="12">
                <c:v>2.247292790381672E-2</c:v>
              </c:pt>
              <c:pt idx="13">
                <c:v>1.9777384334554782E-2</c:v>
              </c:pt>
              <c:pt idx="14">
                <c:v>1.7059881143547395E-2</c:v>
              </c:pt>
              <c:pt idx="15">
                <c:v>3.1141488587859145E-2</c:v>
              </c:pt>
              <c:pt idx="16">
                <c:v>2.8176939652214461E-2</c:v>
              </c:pt>
              <c:pt idx="17">
                <c:v>4.9532671799728201E-2</c:v>
              </c:pt>
              <c:pt idx="18">
                <c:v>7.4072549100341778E-2</c:v>
              </c:pt>
              <c:pt idx="19">
                <c:v>6.8706166536281366E-2</c:v>
              </c:pt>
              <c:pt idx="20">
                <c:v>6.0704629362759333E-2</c:v>
              </c:pt>
              <c:pt idx="21">
                <c:v>8.0193793661904156E-2</c:v>
              </c:pt>
              <c:pt idx="22">
                <c:v>5.2250174990735809E-2</c:v>
              </c:pt>
              <c:pt idx="23">
                <c:v>1.7828467904640322E-2</c:v>
              </c:pt>
              <c:pt idx="24">
                <c:v>2.3510520031292392E-2</c:v>
              </c:pt>
              <c:pt idx="25">
                <c:v>2.3030153305609202E-2</c:v>
              </c:pt>
              <c:pt idx="26">
                <c:v>-4.612893042917332E-2</c:v>
              </c:pt>
              <c:pt idx="27">
                <c:v>-0.11681146292255118</c:v>
              </c:pt>
              <c:pt idx="28">
                <c:v>-0.10058879235805163</c:v>
              </c:pt>
              <c:pt idx="29">
                <c:v>-0.10539245961488308</c:v>
              </c:pt>
              <c:pt idx="30">
                <c:v>-0.1194877918227859</c:v>
              </c:pt>
              <c:pt idx="31">
                <c:v>-0.12145043301629133</c:v>
              </c:pt>
              <c:pt idx="32">
                <c:v>-0.11115686032308092</c:v>
              </c:pt>
              <c:pt idx="33">
                <c:v>-0.12353659708211528</c:v>
              </c:pt>
              <c:pt idx="34">
                <c:v>-0.1123509147554933</c:v>
              </c:pt>
              <c:pt idx="35">
                <c:v>-0.11491744554700045</c:v>
              </c:pt>
              <c:pt idx="36">
                <c:v>-0.11915839749660317</c:v>
              </c:pt>
              <c:pt idx="37">
                <c:v>-0.12121711203524521</c:v>
              </c:pt>
              <c:pt idx="38">
                <c:v>-0.1068472845555235</c:v>
              </c:pt>
              <c:pt idx="39">
                <c:v>-9.7788940585498363E-2</c:v>
              </c:pt>
              <c:pt idx="40">
                <c:v>-0.11515076652804657</c:v>
              </c:pt>
              <c:pt idx="41">
                <c:v>-0.11296852911708599</c:v>
              </c:pt>
              <c:pt idx="42">
                <c:v>-0.11506841794650091</c:v>
              </c:pt>
              <c:pt idx="43">
                <c:v>-0.10213969064382866</c:v>
              </c:pt>
              <c:pt idx="44">
                <c:v>-0.1117058508667188</c:v>
              </c:pt>
              <c:pt idx="45">
                <c:v>-0.12661094412648743</c:v>
              </c:pt>
              <c:pt idx="46">
                <c:v>-0.11996815854846898</c:v>
              </c:pt>
              <c:pt idx="47">
                <c:v>-0.11214504330162911</c:v>
              </c:pt>
              <c:pt idx="48">
                <c:v>-0.11214504330162911</c:v>
              </c:pt>
              <c:pt idx="49">
                <c:v>-8.3432837869367726E-2</c:v>
              </c:pt>
              <c:pt idx="50">
                <c:v>-8.9087440468837875E-2</c:v>
              </c:pt>
              <c:pt idx="51">
                <c:v>-7.8533097267399543E-2</c:v>
              </c:pt>
              <c:pt idx="52">
                <c:v>-8.9581531958112026E-2</c:v>
              </c:pt>
              <c:pt idx="53">
                <c:v>-0.11679773815896022</c:v>
              </c:pt>
              <c:pt idx="54">
                <c:v>-0.11532918845472884</c:v>
              </c:pt>
              <c:pt idx="55">
                <c:v>-0.10333374507624105</c:v>
              </c:pt>
              <c:pt idx="56">
                <c:v>-0.10406115754656131</c:v>
              </c:pt>
              <c:pt idx="57">
                <c:v>-0.10415723089169793</c:v>
              </c:pt>
              <c:pt idx="58">
                <c:v>-0.11768984779237179</c:v>
              </c:pt>
              <c:pt idx="59">
                <c:v>-0.12134063490756375</c:v>
              </c:pt>
              <c:pt idx="60">
                <c:v>-0.11250188715499376</c:v>
              </c:pt>
              <c:pt idx="61">
                <c:v>-0.11992698425769621</c:v>
              </c:pt>
              <c:pt idx="62">
                <c:v>-0.1016181496273727</c:v>
              </c:pt>
              <c:pt idx="63">
                <c:v>-8.6713056367604069E-2</c:v>
              </c:pt>
              <c:pt idx="64">
                <c:v>-7.0284514349240323E-2</c:v>
              </c:pt>
              <c:pt idx="65">
                <c:v>-4.4317261635168359E-2</c:v>
              </c:pt>
              <c:pt idx="66">
                <c:v>-5.3924596148831383E-2</c:v>
              </c:pt>
              <c:pt idx="67">
                <c:v>-3.1031690479131457E-2</c:v>
              </c:pt>
              <c:pt idx="68">
                <c:v>-3.1031690479131457E-2</c:v>
              </c:pt>
              <c:pt idx="69">
                <c:v>-3.1580681022769341E-2</c:v>
              </c:pt>
              <c:pt idx="70">
                <c:v>-1.9200944263735087E-2</c:v>
              </c:pt>
              <c:pt idx="71">
                <c:v>-1.6908908744046935E-2</c:v>
              </c:pt>
              <c:pt idx="72">
                <c:v>-9.085793497207062E-3</c:v>
              </c:pt>
              <c:pt idx="73">
                <c:v>-2.669466518439223E-2</c:v>
              </c:pt>
              <c:pt idx="74">
                <c:v>-1.7073605907138245E-2</c:v>
              </c:pt>
              <c:pt idx="75">
                <c:v>-2.4704574463704887E-2</c:v>
              </c:pt>
              <c:pt idx="76">
                <c:v>-5.0767900522913467E-2</c:v>
              </c:pt>
              <c:pt idx="77">
                <c:v>-3.8388163763879213E-2</c:v>
              </c:pt>
              <c:pt idx="78">
                <c:v>-1.8089238412868358E-2</c:v>
              </c:pt>
              <c:pt idx="79">
                <c:v>-1.5014891368496208E-2</c:v>
              </c:pt>
              <c:pt idx="80">
                <c:v>-5.0575753832640236E-2</c:v>
              </c:pt>
              <c:pt idx="81">
                <c:v>-6.0180343393585134E-2</c:v>
              </c:pt>
              <c:pt idx="82">
                <c:v>-7.9836949808539504E-2</c:v>
              </c:pt>
              <c:pt idx="83">
                <c:v>-6.1994757140308221E-2</c:v>
              </c:pt>
              <c:pt idx="84">
                <c:v>-6.6318057671456598E-2</c:v>
              </c:pt>
              <c:pt idx="85">
                <c:v>-5.2552119789736618E-2</c:v>
              </c:pt>
              <c:pt idx="86">
                <c:v>-1.9228393790916898E-2</c:v>
              </c:pt>
              <c:pt idx="87">
                <c:v>-7.2603999396110286E-3</c:v>
              </c:pt>
              <c:pt idx="88">
                <c:v>-6.052620743607684E-3</c:v>
              </c:pt>
              <c:pt idx="89">
                <c:v>-4.2546767131934615E-4</c:v>
              </c:pt>
              <c:pt idx="90">
                <c:v>-1.9393090954008319E-2</c:v>
              </c:pt>
              <c:pt idx="91">
                <c:v>-1.2215039595942945E-2</c:v>
              </c:pt>
              <c:pt idx="92">
                <c:v>-1.9338191899644475E-2</c:v>
              </c:pt>
              <c:pt idx="93">
                <c:v>-1.6552064890682283E-2</c:v>
              </c:pt>
              <c:pt idx="94">
                <c:v>-5.9016483441072243E-3</c:v>
              </c:pt>
              <c:pt idx="95">
                <c:v>2.3469345740518843E-3</c:v>
              </c:pt>
              <c:pt idx="96">
                <c:v>-5.6271530722884489E-4</c:v>
              </c:pt>
              <c:pt idx="97">
                <c:v>1.2901277775490216E-2</c:v>
              </c:pt>
              <c:pt idx="98">
                <c:v>-2.7490701472667078E-2</c:v>
              </c:pt>
              <c:pt idx="99">
                <c:v>-3.2459065892589956E-2</c:v>
              </c:pt>
              <c:pt idx="100">
                <c:v>-5.8591015769753341E-2</c:v>
              </c:pt>
              <c:pt idx="101">
                <c:v>-5.9579198748301532E-2</c:v>
              </c:pt>
              <c:pt idx="102">
                <c:v>-4.320555578430163E-2</c:v>
              </c:pt>
              <c:pt idx="103">
                <c:v>-2.6941710929029195E-2</c:v>
              </c:pt>
              <c:pt idx="104">
                <c:v>-8.8661972797519084E-3</c:v>
              </c:pt>
              <c:pt idx="105">
                <c:v>1.0911187054802873E-2</c:v>
              </c:pt>
              <c:pt idx="106">
                <c:v>1.6867734453273941E-2</c:v>
              </c:pt>
              <c:pt idx="107">
                <c:v>3.7743099875104935E-3</c:v>
              </c:pt>
              <c:pt idx="108">
                <c:v>7.7544914288851796E-3</c:v>
              </c:pt>
              <c:pt idx="109">
                <c:v>-5.0781625286500098E-4</c:v>
              </c:pt>
              <c:pt idx="110">
                <c:v>-6.4094645969723363E-3</c:v>
              </c:pt>
              <c:pt idx="111">
                <c:v>6.6839598687913337E-3</c:v>
              </c:pt>
              <c:pt idx="112">
                <c:v>-1.2969901593445021E-2</c:v>
              </c:pt>
              <c:pt idx="113">
                <c:v>4.2684014767846445E-3</c:v>
              </c:pt>
              <c:pt idx="114">
                <c:v>5.6134283086974879E-3</c:v>
              </c:pt>
              <c:pt idx="115">
                <c:v>2.9439617902581539E-2</c:v>
              </c:pt>
              <c:pt idx="116">
                <c:v>2.4635950645750082E-2</c:v>
              </c:pt>
              <c:pt idx="117">
                <c:v>3.0043507500583377E-2</c:v>
              </c:pt>
              <c:pt idx="118">
                <c:v>1.9297017608871592E-2</c:v>
              </c:pt>
              <c:pt idx="119">
                <c:v>2.9823911283128224E-2</c:v>
              </c:pt>
              <c:pt idx="120">
                <c:v>4.6211279010718975E-2</c:v>
              </c:pt>
              <c:pt idx="121">
                <c:v>1.2915002539081177E-2</c:v>
              </c:pt>
              <c:pt idx="122">
                <c:v>2.5349638352479387E-2</c:v>
              </c:pt>
              <c:pt idx="123">
                <c:v>1.974993480737286E-2</c:v>
              </c:pt>
              <c:pt idx="124">
                <c:v>3.8525411399788601E-2</c:v>
              </c:pt>
              <c:pt idx="125">
                <c:v>6.375152687994956E-2</c:v>
              </c:pt>
              <c:pt idx="126">
                <c:v>8.2279957727728226E-2</c:v>
              </c:pt>
              <c:pt idx="127">
                <c:v>6.2433949575218639E-2</c:v>
              </c:pt>
              <c:pt idx="128">
                <c:v>7.2562825105337625E-2</c:v>
              </c:pt>
              <c:pt idx="129">
                <c:v>8.8922743305746454E-2</c:v>
              </c:pt>
              <c:pt idx="130">
                <c:v>7.3331411866430551E-2</c:v>
              </c:pt>
              <c:pt idx="131">
                <c:v>7.1602091653971245E-2</c:v>
              </c:pt>
              <c:pt idx="132">
                <c:v>6.4245618369223489E-2</c:v>
              </c:pt>
              <c:pt idx="133">
                <c:v>5.6202906904928573E-2</c:v>
              </c:pt>
              <c:pt idx="134">
                <c:v>6.8623817954735822E-2</c:v>
              </c:pt>
              <c:pt idx="135">
                <c:v>5.4020669493967999E-2</c:v>
              </c:pt>
              <c:pt idx="136">
                <c:v>2.1094961639285703E-2</c:v>
              </c:pt>
              <c:pt idx="137">
                <c:v>3.9211649579335983E-2</c:v>
              </c:pt>
              <c:pt idx="138">
                <c:v>6.2022206667490254E-2</c:v>
              </c:pt>
              <c:pt idx="139">
                <c:v>7.9150711628992232E-2</c:v>
              </c:pt>
              <c:pt idx="140">
                <c:v>7.799783148735262E-2</c:v>
              </c:pt>
              <c:pt idx="141">
                <c:v>7.040803722155875E-2</c:v>
              </c:pt>
              <c:pt idx="142">
                <c:v>5.3265807496465811E-2</c:v>
              </c:pt>
              <c:pt idx="143">
                <c:v>3.6713742605783528E-2</c:v>
              </c:pt>
              <c:pt idx="144">
                <c:v>8.7152248802513377E-3</c:v>
              </c:pt>
              <c:pt idx="145">
                <c:v>1.3162048283718253E-2</c:v>
              </c:pt>
              <c:pt idx="146">
                <c:v>3.6713742605783528E-2</c:v>
              </c:pt>
              <c:pt idx="147">
                <c:v>4.6677920972811204E-2</c:v>
              </c:pt>
              <c:pt idx="148">
                <c:v>5.2167826409190043E-2</c:v>
              </c:pt>
              <c:pt idx="149">
                <c:v>3.075664621676899E-2</c:v>
              </c:pt>
              <c:pt idx="150">
                <c:v>4.3877520209714582E-2</c:v>
              </c:pt>
              <c:pt idx="151">
                <c:v>4.3877520209714582E-2</c:v>
              </c:pt>
              <c:pt idx="152">
                <c:v>7.4237246263433088E-2</c:v>
              </c:pt>
              <c:pt idx="153">
                <c:v>6.3229985863493487E-2</c:v>
              </c:pt>
              <c:pt idx="154">
                <c:v>7.0284514349240323E-2</c:v>
              </c:pt>
              <c:pt idx="155">
                <c:v>8.7783587927698026E-2</c:v>
              </c:pt>
              <c:pt idx="156">
                <c:v>7.1547192599607401E-2</c:v>
              </c:pt>
              <c:pt idx="157">
                <c:v>8.2595627290319884E-2</c:v>
              </c:pt>
              <c:pt idx="158">
                <c:v>0.10918049436598465</c:v>
              </c:pt>
              <c:pt idx="159">
                <c:v>0.12101124058138102</c:v>
              </c:pt>
              <c:pt idx="160">
                <c:v>8.4860213282826225E-2</c:v>
              </c:pt>
              <c:pt idx="161">
                <c:v>7.7833134324261311E-2</c:v>
              </c:pt>
              <c:pt idx="162">
                <c:v>9.9682957961049201E-2</c:v>
              </c:pt>
              <c:pt idx="163">
                <c:v>6.5947489054501096E-2</c:v>
              </c:pt>
              <c:pt idx="164">
                <c:v>6.3943673570222792E-2</c:v>
              </c:pt>
              <c:pt idx="165">
                <c:v>4.7034764826175968E-2</c:v>
              </c:pt>
              <c:pt idx="166">
                <c:v>3.4133487050685529E-2</c:v>
              </c:pt>
              <c:pt idx="167">
                <c:v>5.6038209741837264E-2</c:v>
              </c:pt>
              <c:pt idx="168">
                <c:v>6.3312334445039253E-2</c:v>
              </c:pt>
              <c:pt idx="169">
                <c:v>6.5357324220090218E-2</c:v>
              </c:pt>
              <c:pt idx="170">
                <c:v>4.0803722155885902E-2</c:v>
              </c:pt>
              <c:pt idx="171">
                <c:v>1.9777384334554782E-2</c:v>
              </c:pt>
              <c:pt idx="172">
                <c:v>7.8093904832490235E-3</c:v>
              </c:pt>
              <c:pt idx="173">
                <c:v>-1.4809019914632016E-2</c:v>
              </c:pt>
              <c:pt idx="174">
                <c:v>-1.3409094028355328E-2</c:v>
              </c:pt>
              <c:pt idx="175">
                <c:v>-1.5797202893180207E-2</c:v>
              </c:pt>
              <c:pt idx="176">
                <c:v>-4.8173920204224174E-3</c:v>
              </c:pt>
              <c:pt idx="177">
                <c:v>-7.9466381191584112E-3</c:v>
              </c:pt>
              <c:pt idx="178">
                <c:v>2.6488793730528037E-3</c:v>
              </c:pt>
              <c:pt idx="179">
                <c:v>5.5489219198199269E-2</c:v>
              </c:pt>
              <c:pt idx="180">
                <c:v>4.2615390949890974E-2</c:v>
              </c:pt>
              <c:pt idx="181">
                <c:v>3.9376346742427293E-2</c:v>
              </c:pt>
              <c:pt idx="182">
                <c:v>6.0375235036576491E-2</c:v>
              </c:pt>
              <c:pt idx="183">
                <c:v>0.10132992959196274</c:v>
              </c:pt>
              <c:pt idx="184">
                <c:v>0.10017704945032313</c:v>
              </c:pt>
              <c:pt idx="185">
                <c:v>0.10240046115205659</c:v>
              </c:pt>
              <c:pt idx="186">
                <c:v>0.15403302178119982</c:v>
              </c:pt>
              <c:pt idx="187">
                <c:v>9.7541894840861287E-2</c:v>
              </c:pt>
              <c:pt idx="188">
                <c:v>8.7934560327198374E-2</c:v>
              </c:pt>
              <c:pt idx="189">
                <c:v>0.12158768065220071</c:v>
              </c:pt>
              <c:pt idx="190">
                <c:v>0.10791781611561735</c:v>
              </c:pt>
              <c:pt idx="191">
                <c:v>7.0257064822058402E-2</c:v>
              </c:pt>
              <c:pt idx="192">
                <c:v>7.928795926490162E-2</c:v>
              </c:pt>
              <c:pt idx="193">
                <c:v>7.1958935507335786E-2</c:v>
              </c:pt>
              <c:pt idx="194">
                <c:v>8.6726781131194919E-2</c:v>
              </c:pt>
              <c:pt idx="195">
                <c:v>8.090748136863346E-2</c:v>
              </c:pt>
              <c:pt idx="196">
                <c:v>5.6422503122383727E-2</c:v>
              </c:pt>
              <c:pt idx="197">
                <c:v>5.4555935274014811E-2</c:v>
              </c:pt>
              <c:pt idx="198">
                <c:v>7.0257064822058402E-2</c:v>
              </c:pt>
              <c:pt idx="199">
                <c:v>8.1511370966635077E-2</c:v>
              </c:pt>
              <c:pt idx="200">
                <c:v>6.9378679952237787E-2</c:v>
              </c:pt>
              <c:pt idx="201">
                <c:v>8.9746229121203447E-2</c:v>
              </c:pt>
              <c:pt idx="202">
                <c:v>0.10533756056051935</c:v>
              </c:pt>
              <c:pt idx="203">
                <c:v>8.5463553890284372E-2</c:v>
              </c:pt>
              <c:pt idx="204">
                <c:v>6.811600170187071E-2</c:v>
              </c:pt>
              <c:pt idx="205">
                <c:v>6.6359231962229481E-2</c:v>
              </c:pt>
              <c:pt idx="206">
                <c:v>8.2664251108274689E-2</c:v>
              </c:pt>
              <c:pt idx="207">
                <c:v>0.10632574353906743</c:v>
              </c:pt>
              <c:pt idx="208">
                <c:v>0.12411303715293509</c:v>
              </c:pt>
              <c:pt idx="209">
                <c:v>0.1242777343160264</c:v>
              </c:pt>
              <c:pt idx="210">
                <c:v>0.15430751705301882</c:v>
              </c:pt>
              <c:pt idx="211">
                <c:v>0.10165932391814558</c:v>
              </c:pt>
              <c:pt idx="212">
                <c:v>0.11538408750909257</c:v>
              </c:pt>
              <c:pt idx="213">
                <c:v>9.836538065631828E-2</c:v>
              </c:pt>
              <c:pt idx="214">
                <c:v>0.1009730857385982</c:v>
              </c:pt>
              <c:pt idx="215">
                <c:v>0.10177022000796043</c:v>
              </c:pt>
              <c:pt idx="216">
                <c:v>0.10736882557197958</c:v>
              </c:pt>
              <c:pt idx="217">
                <c:v>9.5922372737129669E-2</c:v>
              </c:pt>
              <c:pt idx="218">
                <c:v>0.11659186670509603</c:v>
              </c:pt>
              <c:pt idx="219">
                <c:v>0.11892507651555695</c:v>
              </c:pt>
              <c:pt idx="220">
                <c:v>9.6608610916677051E-2</c:v>
              </c:pt>
              <c:pt idx="221">
                <c:v>9.0350118719205064E-2</c:v>
              </c:pt>
              <c:pt idx="222">
                <c:v>8.722087262046907E-2</c:v>
              </c:pt>
              <c:pt idx="223">
                <c:v>7.2343228887882471E-2</c:v>
              </c:pt>
              <c:pt idx="224">
                <c:v>5.1591386338370349E-2</c:v>
              </c:pt>
              <c:pt idx="225">
                <c:v>8.1017279477360926E-2</c:v>
              </c:pt>
              <c:pt idx="226">
                <c:v>8.2444654890819535E-2</c:v>
              </c:pt>
              <c:pt idx="227">
                <c:v>6.4657361276952097E-2</c:v>
              </c:pt>
              <c:pt idx="228">
                <c:v>8.0742784205542151E-2</c:v>
              </c:pt>
              <c:pt idx="229">
                <c:v>9.9079068363047362E-2</c:v>
              </c:pt>
              <c:pt idx="230">
                <c:v>0.10308669933160397</c:v>
              </c:pt>
              <c:pt idx="231">
                <c:v>0.10500816623433651</c:v>
              </c:pt>
              <c:pt idx="232">
                <c:v>0.10500816623433651</c:v>
              </c:pt>
              <c:pt idx="233">
                <c:v>0.12504632107711955</c:v>
              </c:pt>
              <c:pt idx="234">
                <c:v>0.13602613194987723</c:v>
              </c:pt>
              <c:pt idx="235">
                <c:v>0.14593541126254106</c:v>
              </c:pt>
              <c:pt idx="236">
                <c:v>0.14593541126254106</c:v>
              </c:pt>
              <c:pt idx="237">
                <c:v>0.16660490523050742</c:v>
              </c:pt>
              <c:pt idx="238">
                <c:v>0.13915537804861322</c:v>
              </c:pt>
              <c:pt idx="239">
                <c:v>0.12510122013148317</c:v>
              </c:pt>
              <c:pt idx="240">
                <c:v>0.14497467781117468</c:v>
              </c:pt>
              <c:pt idx="241">
                <c:v>0.14843331823609329</c:v>
              </c:pt>
              <c:pt idx="242">
                <c:v>0.20591262815498013</c:v>
              </c:pt>
              <c:pt idx="243">
                <c:v>0.2197471898546548</c:v>
              </c:pt>
              <c:pt idx="244">
                <c:v>0.23056230356432117</c:v>
              </c:pt>
              <c:pt idx="245">
                <c:v>0.23844031786552478</c:v>
              </c:pt>
              <c:pt idx="246">
                <c:v>0.21837471349556004</c:v>
              </c:pt>
              <c:pt idx="247">
                <c:v>0.2796420581655481</c:v>
              </c:pt>
              <c:pt idx="248">
                <c:v>0.31488725106710036</c:v>
              </c:pt>
              <c:pt idx="249">
                <c:v>0.32965509669095949</c:v>
              </c:pt>
              <c:pt idx="250">
                <c:v>0.24055393145853055</c:v>
              </c:pt>
              <c:pt idx="251">
                <c:v>0.2381932721208877</c:v>
              </c:pt>
              <c:pt idx="252">
                <c:v>0.26355663523695805</c:v>
              </c:pt>
              <c:pt idx="253">
                <c:v>0.24966717448291953</c:v>
              </c:pt>
              <c:pt idx="254">
                <c:v>0.24697712081909384</c:v>
              </c:pt>
              <c:pt idx="255">
                <c:v>0.25103965084201429</c:v>
              </c:pt>
              <c:pt idx="256">
                <c:v>0.27909306762191011</c:v>
              </c:pt>
              <c:pt idx="257">
                <c:v>0.2786538751869998</c:v>
              </c:pt>
              <c:pt idx="258">
                <c:v>0.27261497920698319</c:v>
              </c:pt>
              <c:pt idx="259">
                <c:v>0.2824968089924651</c:v>
              </c:pt>
              <c:pt idx="260">
                <c:v>0.30544461371652876</c:v>
              </c:pt>
              <c:pt idx="261">
                <c:v>0.26284294753022874</c:v>
              </c:pt>
              <c:pt idx="262">
                <c:v>0.29320212459340378</c:v>
              </c:pt>
              <c:pt idx="263">
                <c:v>0.31076982198981629</c:v>
              </c:pt>
              <c:pt idx="264">
                <c:v>0.28304579953610309</c:v>
              </c:pt>
              <c:pt idx="265">
                <c:v>0.29177474917994539</c:v>
              </c:pt>
              <c:pt idx="266">
                <c:v>0.29051207092957831</c:v>
              </c:pt>
              <c:pt idx="267">
                <c:v>0.29753914988814323</c:v>
              </c:pt>
              <c:pt idx="268">
                <c:v>0.32685524491840634</c:v>
              </c:pt>
              <c:pt idx="269">
                <c:v>0.34305046595572386</c:v>
              </c:pt>
              <c:pt idx="270">
                <c:v>0.37319004680144374</c:v>
              </c:pt>
              <c:pt idx="271">
                <c:v>0.36078286051522768</c:v>
              </c:pt>
              <c:pt idx="272">
                <c:v>0.37966813521637088</c:v>
              </c:pt>
              <c:pt idx="273">
                <c:v>0.35919078793867776</c:v>
              </c:pt>
              <c:pt idx="274">
                <c:v>0.35057163640356293</c:v>
              </c:pt>
              <c:pt idx="275">
                <c:v>0.39976118911351755</c:v>
              </c:pt>
              <c:pt idx="276">
                <c:v>0.44598619288782748</c:v>
              </c:pt>
              <c:pt idx="277">
                <c:v>0.5048928782201727</c:v>
              </c:pt>
              <c:pt idx="278">
                <c:v>0.61919270940558047</c:v>
              </c:pt>
              <c:pt idx="279">
                <c:v>1.6467383099326116</c:v>
              </c:pt>
              <c:pt idx="280">
                <c:v>1.6467383099326116</c:v>
              </c:pt>
              <c:pt idx="281">
                <c:v>1.6467383099326116</c:v>
              </c:pt>
              <c:pt idx="282">
                <c:v>1.6467383099326116</c:v>
              </c:pt>
              <c:pt idx="283">
                <c:v>1.6467383099326116</c:v>
              </c:pt>
              <c:pt idx="284">
                <c:v>1.6467383099326116</c:v>
              </c:pt>
              <c:pt idx="285">
                <c:v>1.6467383099326116</c:v>
              </c:pt>
              <c:pt idx="286">
                <c:v>1.5108082513278709</c:v>
              </c:pt>
              <c:pt idx="287">
                <c:v>1.3107011981718615</c:v>
              </c:pt>
              <c:pt idx="288">
                <c:v>1.0345589547220051</c:v>
              </c:pt>
              <c:pt idx="289">
                <c:v>0.73069268881843508</c:v>
              </c:pt>
              <c:pt idx="290">
                <c:v>0.54414570209028157</c:v>
              </c:pt>
              <c:pt idx="291">
                <c:v>0.77570991339674178</c:v>
              </c:pt>
              <c:pt idx="292">
                <c:v>1.0422448223329353</c:v>
              </c:pt>
              <c:pt idx="293">
                <c:v>0.94820274220776546</c:v>
              </c:pt>
              <c:pt idx="294">
                <c:v>0.79607746256570722</c:v>
              </c:pt>
              <c:pt idx="295">
                <c:v>0.74452725051810975</c:v>
              </c:pt>
              <c:pt idx="296">
                <c:v>0.80831995168883219</c:v>
              </c:pt>
              <c:pt idx="297">
                <c:v>0.76308313089307034</c:v>
              </c:pt>
              <c:pt idx="298">
                <c:v>0.8246249708348774</c:v>
              </c:pt>
              <c:pt idx="299">
                <c:v>0.82516023661492421</c:v>
              </c:pt>
              <c:pt idx="300">
                <c:v>0.82912669329270794</c:v>
              </c:pt>
              <c:pt idx="301">
                <c:v>0.83829483537146077</c:v>
              </c:pt>
              <c:pt idx="302">
                <c:v>0.85026282922276675</c:v>
              </c:pt>
              <c:pt idx="303">
                <c:v>0.85926627413842804</c:v>
              </c:pt>
              <c:pt idx="304">
                <c:v>0.78240759802912385</c:v>
              </c:pt>
              <c:pt idx="305">
                <c:v>0.78163901126803093</c:v>
              </c:pt>
              <c:pt idx="306">
                <c:v>0.8087591441237425</c:v>
              </c:pt>
              <c:pt idx="307">
                <c:v>0.81957425783340887</c:v>
              </c:pt>
              <c:pt idx="308">
                <c:v>0.81957425783340887</c:v>
              </c:pt>
              <c:pt idx="309">
                <c:v>0.85201959896240798</c:v>
              </c:pt>
              <c:pt idx="310">
                <c:v>0.83796544104527793</c:v>
              </c:pt>
              <c:pt idx="311">
                <c:v>0.86025445711697612</c:v>
              </c:pt>
              <c:pt idx="312">
                <c:v>0.81600581929976257</c:v>
              </c:pt>
              <c:pt idx="313">
                <c:v>0.79064245618369222</c:v>
              </c:pt>
              <c:pt idx="314">
                <c:v>0.81562152591921611</c:v>
              </c:pt>
              <c:pt idx="315">
                <c:v>0.82797381315106855</c:v>
              </c:pt>
              <c:pt idx="316">
                <c:v>0.80919833655865281</c:v>
              </c:pt>
              <c:pt idx="317">
                <c:v>0.74288027888719621</c:v>
              </c:pt>
              <c:pt idx="318">
                <c:v>0.74288027888719621</c:v>
              </c:pt>
              <c:pt idx="319">
                <c:v>0.6974238618739792</c:v>
              </c:pt>
              <c:pt idx="320">
                <c:v>0.67738570703119638</c:v>
              </c:pt>
              <c:pt idx="321">
                <c:v>0.64916759308820904</c:v>
              </c:pt>
              <c:pt idx="322">
                <c:v>0.6466976846323822</c:v>
              </c:pt>
              <c:pt idx="323">
                <c:v>0.54216933613318519</c:v>
              </c:pt>
              <c:pt idx="324">
                <c:v>0.55468632052812894</c:v>
              </c:pt>
              <c:pt idx="325">
                <c:v>0.52185668601858337</c:v>
              </c:pt>
              <c:pt idx="326">
                <c:v>0.5220488327088566</c:v>
              </c:pt>
              <c:pt idx="327">
                <c:v>0.49174455470004519</c:v>
              </c:pt>
              <c:pt idx="328">
                <c:v>0.45205253839502624</c:v>
              </c:pt>
              <c:pt idx="329">
                <c:v>0.44669988059455679</c:v>
              </c:pt>
              <c:pt idx="330">
                <c:v>0.43407309809088535</c:v>
              </c:pt>
              <c:pt idx="331">
                <c:v>0.54864742454811211</c:v>
              </c:pt>
              <c:pt idx="332">
                <c:v>0.53448346852225481</c:v>
              </c:pt>
              <c:pt idx="333">
                <c:v>0.52081360398567145</c:v>
              </c:pt>
              <c:pt idx="334">
                <c:v>0.45559352740149062</c:v>
              </c:pt>
              <c:pt idx="335">
                <c:v>0.46849480517698083</c:v>
              </c:pt>
              <c:pt idx="336">
                <c:v>0.49144260990104449</c:v>
              </c:pt>
              <c:pt idx="337">
                <c:v>0.55073358861393618</c:v>
              </c:pt>
              <c:pt idx="338">
                <c:v>0.55627839310467886</c:v>
              </c:pt>
              <c:pt idx="339">
                <c:v>0.54109880457309112</c:v>
              </c:pt>
              <c:pt idx="340">
                <c:v>0.54109880457309112</c:v>
              </c:pt>
              <c:pt idx="341">
                <c:v>0.54109880457309112</c:v>
              </c:pt>
              <c:pt idx="342">
                <c:v>0.62709817323396599</c:v>
              </c:pt>
              <c:pt idx="343">
                <c:v>0.61471843647493163</c:v>
              </c:pt>
              <c:pt idx="344">
                <c:v>0.58024183033447252</c:v>
              </c:pt>
              <c:pt idx="345">
                <c:v>0.53437367041352712</c:v>
              </c:pt>
              <c:pt idx="346">
                <c:v>0.49270528815141157</c:v>
              </c:pt>
              <c:pt idx="347">
                <c:v>0.41848176665156944</c:v>
              </c:pt>
              <c:pt idx="348">
                <c:v>0.38329147280438103</c:v>
              </c:pt>
              <c:pt idx="349">
                <c:v>0.41623090542265406</c:v>
              </c:pt>
              <c:pt idx="350">
                <c:v>0.38367576618492749</c:v>
              </c:pt>
              <c:pt idx="351">
                <c:v>0.40601968131098931</c:v>
              </c:pt>
              <c:pt idx="352">
                <c:v>0.42194040707648806</c:v>
              </c:pt>
              <c:pt idx="353">
                <c:v>0.33948202742207756</c:v>
              </c:pt>
              <c:pt idx="354">
                <c:v>0.31735770851347089</c:v>
              </c:pt>
              <c:pt idx="355">
                <c:v>0.22754285557431264</c:v>
              </c:pt>
              <c:pt idx="356">
                <c:v>0.25422379599511391</c:v>
              </c:pt>
              <c:pt idx="357">
                <c:v>0.2692112378364282</c:v>
              </c:pt>
              <c:pt idx="358">
                <c:v>0.30363294492252368</c:v>
              </c:pt>
              <c:pt idx="359">
                <c:v>0.24351848039417523</c:v>
              </c:pt>
              <c:pt idx="360">
                <c:v>0.19498771633658607</c:v>
              </c:pt>
              <c:pt idx="361">
                <c:v>0.23995004186052893</c:v>
              </c:pt>
              <c:pt idx="362">
                <c:v>0.19581120215204284</c:v>
              </c:pt>
              <c:pt idx="363">
                <c:v>0.17871014671772278</c:v>
              </c:pt>
              <c:pt idx="364">
                <c:v>0.18107080605536563</c:v>
              </c:pt>
              <c:pt idx="365">
                <c:v>0.19592100026077053</c:v>
              </c:pt>
              <c:pt idx="366">
                <c:v>0.16995374754669856</c:v>
              </c:pt>
              <c:pt idx="367">
                <c:v>0.15768380889639166</c:v>
              </c:pt>
              <c:pt idx="368">
                <c:v>6.1857509504398722E-2</c:v>
              </c:pt>
              <c:pt idx="369">
                <c:v>6.1198720852033262E-2</c:v>
              </c:pt>
              <c:pt idx="370">
                <c:v>0.13116756563868193</c:v>
              </c:pt>
              <c:pt idx="371">
                <c:v>0.12908140157285786</c:v>
              </c:pt>
              <c:pt idx="372">
                <c:v>0.16134832077517469</c:v>
              </c:pt>
              <c:pt idx="373">
                <c:v>0.17785921137508409</c:v>
              </c:pt>
              <c:pt idx="374">
                <c:v>0.21326910143972766</c:v>
              </c:pt>
              <c:pt idx="375">
                <c:v>0.21823746585965065</c:v>
              </c:pt>
              <c:pt idx="376">
                <c:v>0.18192174139800432</c:v>
              </c:pt>
              <c:pt idx="377">
                <c:v>0.19515241349967738</c:v>
              </c:pt>
              <c:pt idx="378">
                <c:v>0.20195989624078736</c:v>
              </c:pt>
              <c:pt idx="379">
                <c:v>0.29501379338740885</c:v>
              </c:pt>
              <c:pt idx="380">
                <c:v>0.29226884066921954</c:v>
              </c:pt>
              <c:pt idx="381">
                <c:v>0.23264846763014502</c:v>
              </c:pt>
              <c:pt idx="382">
                <c:v>0.22374109605962045</c:v>
              </c:pt>
              <c:pt idx="383">
                <c:v>0.21601405415791719</c:v>
              </c:pt>
              <c:pt idx="384">
                <c:v>0.2168924390277378</c:v>
              </c:pt>
              <c:pt idx="385">
                <c:v>0.18713715156256439</c:v>
              </c:pt>
              <c:pt idx="386">
                <c:v>0.18005517354963563</c:v>
              </c:pt>
              <c:pt idx="387">
                <c:v>0.23116619316232279</c:v>
              </c:pt>
              <c:pt idx="388">
                <c:v>0.294492252370953</c:v>
              </c:pt>
              <c:pt idx="389">
                <c:v>0.26050973771976782</c:v>
              </c:pt>
              <c:pt idx="390">
                <c:v>0.20436172986920309</c:v>
              </c:pt>
              <c:pt idx="391">
                <c:v>0.21764730102523977</c:v>
              </c:pt>
              <c:pt idx="392">
                <c:v>0.19844635676150468</c:v>
              </c:pt>
              <c:pt idx="393">
                <c:v>0.19262705699894322</c:v>
              </c:pt>
              <c:pt idx="394">
                <c:v>0.21859430971301519</c:v>
              </c:pt>
              <c:pt idx="395">
                <c:v>0.22309603217084595</c:v>
              </c:pt>
              <c:pt idx="396">
                <c:v>0.19021149860693654</c:v>
              </c:pt>
              <c:pt idx="397">
                <c:v>0.16871851882351319</c:v>
              </c:pt>
              <c:pt idx="398">
                <c:v>0.18592937236656093</c:v>
              </c:pt>
              <c:pt idx="399">
                <c:v>0.18373341019200939</c:v>
              </c:pt>
              <c:pt idx="400">
                <c:v>0.18373341019200939</c:v>
              </c:pt>
              <c:pt idx="401">
                <c:v>0.16874596835069511</c:v>
              </c:pt>
              <c:pt idx="402">
                <c:v>0.17138112296015695</c:v>
              </c:pt>
              <c:pt idx="403">
                <c:v>0.11140390606771788</c:v>
              </c:pt>
              <c:pt idx="404">
                <c:v>0.12367384471802478</c:v>
              </c:pt>
              <c:pt idx="405">
                <c:v>0.18181194328927686</c:v>
              </c:pt>
              <c:pt idx="406">
                <c:v>0.18153744801745786</c:v>
              </c:pt>
              <c:pt idx="407">
                <c:v>0.19108988347675715</c:v>
              </c:pt>
              <c:pt idx="408">
                <c:v>0.26009799481203943</c:v>
              </c:pt>
              <c:pt idx="409">
                <c:v>0.34681105117964339</c:v>
              </c:pt>
              <c:pt idx="410">
                <c:v>0.33141186643060072</c:v>
              </c:pt>
              <c:pt idx="411">
                <c:v>0.32756893262513542</c:v>
              </c:pt>
              <c:pt idx="412">
                <c:v>0.26796228434965208</c:v>
              </c:pt>
              <c:pt idx="413">
                <c:v>0.33020408723459749</c:v>
              </c:pt>
              <c:pt idx="414">
                <c:v>0.34810117895719239</c:v>
              </c:pt>
              <c:pt idx="415">
                <c:v>0.3679746366368839</c:v>
              </c:pt>
              <c:pt idx="416">
                <c:v>0.36665705933215298</c:v>
              </c:pt>
              <c:pt idx="417">
                <c:v>0.34513663002154793</c:v>
              </c:pt>
              <c:pt idx="418">
                <c:v>0.2802184982363678</c:v>
              </c:pt>
              <c:pt idx="419">
                <c:v>0.21129273548263128</c:v>
              </c:pt>
              <c:pt idx="420">
                <c:v>0.19284665321639838</c:v>
              </c:pt>
              <c:pt idx="421">
                <c:v>0.19108988347675715</c:v>
              </c:pt>
              <c:pt idx="422">
                <c:v>0.22150395959429603</c:v>
              </c:pt>
              <c:pt idx="423">
                <c:v>0.15353893029192567</c:v>
              </c:pt>
              <c:pt idx="424">
                <c:v>0.16037386256021735</c:v>
              </c:pt>
              <c:pt idx="425">
                <c:v>0.2041558584153389</c:v>
              </c:pt>
              <c:pt idx="426">
                <c:v>0.23349940297278371</c:v>
              </c:pt>
              <c:pt idx="427">
                <c:v>0.24464391100863292</c:v>
              </c:pt>
              <c:pt idx="428">
                <c:v>0.22787224990049548</c:v>
              </c:pt>
              <c:pt idx="429">
                <c:v>0.20311277638242675</c:v>
              </c:pt>
              <c:pt idx="430">
                <c:v>0.21557486172300688</c:v>
              </c:pt>
              <c:pt idx="431">
                <c:v>0.22419401325812172</c:v>
              </c:pt>
              <c:pt idx="432">
                <c:v>0.18916841657402461</c:v>
              </c:pt>
              <c:pt idx="433">
                <c:v>0.1754436529830774</c:v>
              </c:pt>
              <c:pt idx="434">
                <c:v>0.19509751444531376</c:v>
              </c:pt>
              <c:pt idx="435">
                <c:v>0.19943453974005299</c:v>
              </c:pt>
              <c:pt idx="436">
                <c:v>0.21354359671154666</c:v>
              </c:pt>
              <c:pt idx="437">
                <c:v>0.2003129246098736</c:v>
              </c:pt>
              <c:pt idx="438">
                <c:v>0.21606895321228081</c:v>
              </c:pt>
              <c:pt idx="439">
                <c:v>0.21960994221874519</c:v>
              </c:pt>
              <c:pt idx="440">
                <c:v>0.23901675793634447</c:v>
              </c:pt>
              <c:pt idx="441">
                <c:v>0.22309603217084595</c:v>
              </c:pt>
              <c:pt idx="442">
                <c:v>0.20970066290608136</c:v>
              </c:pt>
              <c:pt idx="443">
                <c:v>0.19224276361839676</c:v>
              </c:pt>
              <c:pt idx="444">
                <c:v>0.29133555674503508</c:v>
              </c:pt>
              <c:pt idx="445">
                <c:v>0.32120064231893597</c:v>
              </c:pt>
              <c:pt idx="446">
                <c:v>0.24653792838418354</c:v>
              </c:pt>
              <c:pt idx="447">
                <c:v>0.30237026667215661</c:v>
              </c:pt>
              <c:pt idx="448">
                <c:v>0.27870877424136364</c:v>
              </c:pt>
              <c:pt idx="449">
                <c:v>0.31244424314791175</c:v>
              </c:pt>
              <c:pt idx="450">
                <c:v>0.35029714113174393</c:v>
              </c:pt>
              <c:pt idx="451">
                <c:v>0.41930525246702621</c:v>
              </c:pt>
              <c:pt idx="452">
                <c:v>0.57928109688310614</c:v>
              </c:pt>
              <c:pt idx="453">
                <c:v>0.65663386448168426</c:v>
              </c:pt>
              <c:pt idx="454">
                <c:v>0.50648495079672262</c:v>
              </c:pt>
              <c:pt idx="455">
                <c:v>0.36885302150670451</c:v>
              </c:pt>
              <c:pt idx="456">
                <c:v>0.38658541606620833</c:v>
              </c:pt>
              <c:pt idx="457">
                <c:v>0.36325331796159821</c:v>
              </c:pt>
              <c:pt idx="458">
                <c:v>0.42177570991339675</c:v>
              </c:pt>
              <c:pt idx="459">
                <c:v>0.43633768408339169</c:v>
              </c:pt>
              <c:pt idx="460">
                <c:v>0.38889117634948733</c:v>
              </c:pt>
              <c:pt idx="461">
                <c:v>0.40031017965715532</c:v>
              </c:pt>
              <c:pt idx="462">
                <c:v>0.46794581463334284</c:v>
              </c:pt>
              <c:pt idx="463">
                <c:v>0.47565913177145513</c:v>
              </c:pt>
              <c:pt idx="464">
                <c:v>0.50944949973236708</c:v>
              </c:pt>
              <c:pt idx="465">
                <c:v>0.57851251012201321</c:v>
              </c:pt>
              <c:pt idx="466">
                <c:v>0.56802679073852946</c:v>
              </c:pt>
              <c:pt idx="467">
                <c:v>0.60014273754134595</c:v>
              </c:pt>
              <c:pt idx="468">
                <c:v>0.71784631009730848</c:v>
              </c:pt>
              <c:pt idx="469">
                <c:v>0.62243175361304393</c:v>
              </c:pt>
              <c:pt idx="470">
                <c:v>0.60426016661863002</c:v>
              </c:pt>
              <c:pt idx="471">
                <c:v>0.60475425810790417</c:v>
              </c:pt>
              <c:pt idx="472">
                <c:v>0.53755781556662696</c:v>
              </c:pt>
              <c:pt idx="473">
                <c:v>0.54502408696010218</c:v>
              </c:pt>
              <c:pt idx="474">
                <c:v>0.54299282194864196</c:v>
              </c:pt>
              <c:pt idx="475">
                <c:v>0.54452999547082803</c:v>
              </c:pt>
              <c:pt idx="476">
                <c:v>0.48628209879084827</c:v>
              </c:pt>
              <c:pt idx="477">
                <c:v>0.54864742454811211</c:v>
              </c:pt>
              <c:pt idx="478">
                <c:v>0.61631050905148155</c:v>
              </c:pt>
              <c:pt idx="479">
                <c:v>0.59701349144260996</c:v>
              </c:pt>
              <c:pt idx="480">
                <c:v>0.61386750113229294</c:v>
              </c:pt>
              <c:pt idx="481">
                <c:v>0.61386750113229294</c:v>
              </c:pt>
              <c:pt idx="482">
                <c:v>0.66173947653751664</c:v>
              </c:pt>
              <c:pt idx="483">
                <c:v>0.65246153635003634</c:v>
              </c:pt>
              <c:pt idx="484">
                <c:v>0.64153662453164251</c:v>
              </c:pt>
              <c:pt idx="485">
                <c:v>0.70066290608144266</c:v>
              </c:pt>
              <c:pt idx="486">
                <c:v>0.62698837512523853</c:v>
              </c:pt>
              <c:pt idx="487">
                <c:v>0.51598248720165785</c:v>
              </c:pt>
              <c:pt idx="488">
                <c:v>0.53272669878261336</c:v>
              </c:pt>
              <c:pt idx="489">
                <c:v>0.4949012503259631</c:v>
              </c:pt>
              <c:pt idx="490">
                <c:v>0.49610902952196656</c:v>
              </c:pt>
              <c:pt idx="491">
                <c:v>0.47382001345026836</c:v>
              </c:pt>
              <c:pt idx="492">
                <c:v>0.47283183047172006</c:v>
              </c:pt>
              <c:pt idx="493">
                <c:v>0.46036974513114015</c:v>
              </c:pt>
              <c:pt idx="494">
                <c:v>0.457295398086768</c:v>
              </c:pt>
              <c:pt idx="495">
                <c:v>0.5210332002031266</c:v>
              </c:pt>
              <c:pt idx="496">
                <c:v>0.60338178174880941</c:v>
              </c:pt>
              <c:pt idx="497">
                <c:v>0.57099133967417415</c:v>
              </c:pt>
              <c:pt idx="498">
                <c:v>0.53470306473970997</c:v>
              </c:pt>
              <c:pt idx="499">
                <c:v>0.57115603683726546</c:v>
              </c:pt>
              <c:pt idx="500">
                <c:v>0.59278626425659819</c:v>
              </c:pt>
              <c:pt idx="501">
                <c:v>0.6055228448689971</c:v>
              </c:pt>
              <c:pt idx="502">
                <c:v>0.57661849274646237</c:v>
              </c:pt>
              <c:pt idx="503">
                <c:v>0.59503712548551357</c:v>
              </c:pt>
              <c:pt idx="504">
                <c:v>0.65712795597095841</c:v>
              </c:pt>
              <c:pt idx="505">
                <c:v>0.59849576591043219</c:v>
              </c:pt>
              <c:pt idx="506">
                <c:v>0.62665898079905569</c:v>
              </c:pt>
              <c:pt idx="507">
                <c:v>0.56171339948669385</c:v>
              </c:pt>
              <c:pt idx="508">
                <c:v>0.48655659406266727</c:v>
              </c:pt>
              <c:pt idx="509">
                <c:v>0.48567820919284665</c:v>
              </c:pt>
              <c:pt idx="510">
                <c:v>0.49363857207559603</c:v>
              </c:pt>
              <c:pt idx="511">
                <c:v>0.58971191721222604</c:v>
              </c:pt>
              <c:pt idx="512">
                <c:v>0.51407474506251627</c:v>
              </c:pt>
              <c:pt idx="513">
                <c:v>0.44982912669329278</c:v>
              </c:pt>
              <c:pt idx="514">
                <c:v>0.44406472598509494</c:v>
              </c:pt>
              <c:pt idx="515">
                <c:v>0.42655192764304628</c:v>
              </c:pt>
              <c:pt idx="516">
                <c:v>0.44593129383346364</c:v>
              </c:pt>
              <c:pt idx="517">
                <c:v>0.40766665294190307</c:v>
              </c:pt>
              <c:pt idx="518">
                <c:v>0.47941971699537467</c:v>
              </c:pt>
              <c:pt idx="519">
                <c:v>0.44252755246290887</c:v>
              </c:pt>
              <c:pt idx="520">
                <c:v>0.38433455483729295</c:v>
              </c:pt>
              <c:pt idx="521">
                <c:v>0.33830169775325625</c:v>
              </c:pt>
              <c:pt idx="522">
                <c:v>0.39075774419785625</c:v>
              </c:pt>
              <c:pt idx="523">
                <c:v>0.35161471843647485</c:v>
              </c:pt>
              <c:pt idx="524">
                <c:v>0.35644583522048823</c:v>
              </c:pt>
              <c:pt idx="525">
                <c:v>0.32902375756577595</c:v>
              </c:pt>
              <c:pt idx="526">
                <c:v>0.3402462222588214</c:v>
              </c:pt>
              <c:pt idx="527">
                <c:v>0.33012173865305172</c:v>
              </c:pt>
              <c:pt idx="528">
                <c:v>0.31417356336037106</c:v>
              </c:pt>
              <c:pt idx="529">
                <c:v>0.30474465077339041</c:v>
              </c:pt>
              <c:pt idx="530">
                <c:v>0.26602709268332858</c:v>
              </c:pt>
              <c:pt idx="531">
                <c:v>0.23467973264160524</c:v>
              </c:pt>
              <c:pt idx="532">
                <c:v>0.25867061939858083</c:v>
              </c:pt>
              <c:pt idx="533">
                <c:v>0.25713344587639475</c:v>
              </c:pt>
              <c:pt idx="534">
                <c:v>0.25493748370184321</c:v>
              </c:pt>
              <c:pt idx="535">
                <c:v>0.26794855958606112</c:v>
              </c:pt>
              <c:pt idx="536">
                <c:v>0.27519523476208119</c:v>
              </c:pt>
              <c:pt idx="537">
                <c:v>0.24294204032335553</c:v>
              </c:pt>
              <c:pt idx="538">
                <c:v>0.2274605069927671</c:v>
              </c:pt>
              <c:pt idx="539">
                <c:v>0.2230411331164821</c:v>
              </c:pt>
              <c:pt idx="540">
                <c:v>0.22710366313940233</c:v>
              </c:pt>
              <c:pt idx="541">
                <c:v>0.28095963547027902</c:v>
              </c:pt>
              <c:pt idx="542">
                <c:v>0.30187617518288246</c:v>
              </c:pt>
              <c:pt idx="543">
                <c:v>0.3149421501214642</c:v>
              </c:pt>
              <c:pt idx="544">
                <c:v>0.29644116880086746</c:v>
              </c:pt>
              <c:pt idx="545">
                <c:v>0.26523215437614089</c:v>
              </c:pt>
              <c:pt idx="546">
                <c:v>0.30028410260633254</c:v>
              </c:pt>
              <c:pt idx="547">
                <c:v>0.27412470320198734</c:v>
              </c:pt>
              <c:pt idx="548">
                <c:v>0.25943920615967397</c:v>
              </c:pt>
              <c:pt idx="549">
                <c:v>0.23643650238124647</c:v>
              </c:pt>
              <c:pt idx="550">
                <c:v>0.24511055297072515</c:v>
              </c:pt>
              <c:pt idx="551">
                <c:v>0.24511055297072515</c:v>
              </c:pt>
              <c:pt idx="552">
                <c:v>0.27826958180645334</c:v>
              </c:pt>
              <c:pt idx="553">
                <c:v>0.28463787211265279</c:v>
              </c:pt>
              <c:pt idx="554">
                <c:v>0.29314722553904016</c:v>
              </c:pt>
              <c:pt idx="555">
                <c:v>0.31905957919874828</c:v>
              </c:pt>
              <c:pt idx="556">
                <c:v>0.35243820425193184</c:v>
              </c:pt>
              <c:pt idx="557">
                <c:v>0.40206694939679655</c:v>
              </c:pt>
              <c:pt idx="558">
                <c:v>0.39718093355841955</c:v>
              </c:pt>
              <c:pt idx="559">
                <c:v>0.37071958935507343</c:v>
              </c:pt>
              <c:pt idx="560">
                <c:v>0.34060745803653525</c:v>
              </c:pt>
              <c:pt idx="561">
                <c:v>0.34788158273973724</c:v>
              </c:pt>
              <c:pt idx="562">
                <c:v>0.27953171106627694</c:v>
              </c:pt>
              <c:pt idx="563">
                <c:v>0.29913122246469315</c:v>
              </c:pt>
              <c:pt idx="564">
                <c:v>0.32317700827603235</c:v>
              </c:pt>
              <c:pt idx="565">
                <c:v>0.33056093108796203</c:v>
              </c:pt>
              <c:pt idx="566">
                <c:v>0.33056093108796203</c:v>
              </c:pt>
              <c:pt idx="567">
                <c:v>0.37069213982789151</c:v>
              </c:pt>
              <c:pt idx="568">
                <c:v>0.35655563332921592</c:v>
              </c:pt>
              <c:pt idx="569">
                <c:v>0.31604013120873997</c:v>
              </c:pt>
              <c:pt idx="570">
                <c:v>0.34261127352081355</c:v>
              </c:pt>
              <c:pt idx="571">
                <c:v>0.34261127352081355</c:v>
              </c:pt>
              <c:pt idx="572">
                <c:v>0.28557115603683725</c:v>
              </c:pt>
              <c:pt idx="573">
                <c:v>0.23297786195632786</c:v>
              </c:pt>
              <c:pt idx="574">
                <c:v>0.19169377307475877</c:v>
              </c:pt>
              <c:pt idx="575">
                <c:v>0.21392789009209312</c:v>
              </c:pt>
              <c:pt idx="576">
                <c:v>0.17949245824240667</c:v>
              </c:pt>
              <c:pt idx="577">
                <c:v>0.15540549814029458</c:v>
              </c:pt>
              <c:pt idx="578">
                <c:v>0.16781268442651065</c:v>
              </c:pt>
              <c:pt idx="579">
                <c:v>0.14531779690094848</c:v>
              </c:pt>
              <c:pt idx="580">
                <c:v>0.16528732792577649</c:v>
              </c:pt>
              <c:pt idx="581">
                <c:v>0.17143602201452079</c:v>
              </c:pt>
              <c:pt idx="582">
                <c:v>0.14859801539918482</c:v>
              </c:pt>
              <c:pt idx="583">
                <c:v>0.13059112556786201</c:v>
              </c:pt>
              <c:pt idx="584">
                <c:v>0.15911118430985027</c:v>
              </c:pt>
              <c:pt idx="585">
                <c:v>0.15724461646148136</c:v>
              </c:pt>
              <c:pt idx="586">
                <c:v>0.14804902485554683</c:v>
              </c:pt>
              <c:pt idx="587">
                <c:v>0.12394833998984378</c:v>
              </c:pt>
              <c:pt idx="588">
                <c:v>0.16495793359959365</c:v>
              </c:pt>
              <c:pt idx="589">
                <c:v>0.15979742248939766</c:v>
              </c:pt>
              <c:pt idx="590">
                <c:v>0.14190033076680253</c:v>
              </c:pt>
              <c:pt idx="591">
                <c:v>0.14662164944208844</c:v>
              </c:pt>
              <c:pt idx="592">
                <c:v>0.17132622390579333</c:v>
              </c:pt>
              <c:pt idx="593">
                <c:v>0.15447221421611013</c:v>
              </c:pt>
              <c:pt idx="594">
                <c:v>0.15567999341211358</c:v>
              </c:pt>
              <c:pt idx="595">
                <c:v>0.13487325180823762</c:v>
              </c:pt>
              <c:pt idx="596">
                <c:v>0.20119130947969421</c:v>
              </c:pt>
              <c:pt idx="597">
                <c:v>0.24331260894031104</c:v>
              </c:pt>
              <c:pt idx="598">
                <c:v>0.25740794114821375</c:v>
              </c:pt>
              <c:pt idx="599">
                <c:v>0.26024896721153978</c:v>
              </c:pt>
              <c:pt idx="600">
                <c:v>0.20305787732806313</c:v>
              </c:pt>
              <c:pt idx="601">
                <c:v>0.15924843194575966</c:v>
              </c:pt>
              <c:pt idx="602">
                <c:v>0.15686032308093489</c:v>
              </c:pt>
              <c:pt idx="603">
                <c:v>0.1631462648055888</c:v>
              </c:pt>
              <c:pt idx="604">
                <c:v>0.10723157793606997</c:v>
              </c:pt>
              <c:pt idx="605">
                <c:v>0.13393996788405316</c:v>
              </c:pt>
              <c:pt idx="606">
                <c:v>9.3918557252851365E-2</c:v>
              </c:pt>
              <c:pt idx="607">
                <c:v>0.12614430216439532</c:v>
              </c:pt>
              <c:pt idx="608">
                <c:v>0.11961131469510433</c:v>
              </c:pt>
              <c:pt idx="609">
                <c:v>0.12290525795693164</c:v>
              </c:pt>
              <c:pt idx="610">
                <c:v>0.15710736882557197</c:v>
              </c:pt>
              <c:pt idx="611">
                <c:v>0.1560093877382962</c:v>
              </c:pt>
              <c:pt idx="612">
                <c:v>0.13295178490550508</c:v>
              </c:pt>
              <c:pt idx="613">
                <c:v>0.14415119199571791</c:v>
              </c:pt>
              <c:pt idx="614">
                <c:v>0.12680309081676078</c:v>
              </c:pt>
              <c:pt idx="615">
                <c:v>0.1803022192942727</c:v>
              </c:pt>
              <c:pt idx="616">
                <c:v>0.15793085464102874</c:v>
              </c:pt>
              <c:pt idx="617">
                <c:v>0.17492211196662133</c:v>
              </c:pt>
              <c:pt idx="618">
                <c:v>0.14244932131044052</c:v>
              </c:pt>
              <c:pt idx="619">
                <c:v>0.14980579459518806</c:v>
              </c:pt>
              <c:pt idx="620">
                <c:v>0.13975926764661484</c:v>
              </c:pt>
              <c:pt idx="621">
                <c:v>0.16034641303303543</c:v>
              </c:pt>
              <c:pt idx="622">
                <c:v>0.13212829909004808</c:v>
              </c:pt>
              <c:pt idx="623">
                <c:v>0.16814207875269349</c:v>
              </c:pt>
              <c:pt idx="624">
                <c:v>0.22315093122520957</c:v>
              </c:pt>
              <c:pt idx="625">
                <c:v>0.17566324920053256</c:v>
              </c:pt>
              <c:pt idx="626">
                <c:v>0.18137275085436655</c:v>
              </c:pt>
              <c:pt idx="627">
                <c:v>0.21551996266864304</c:v>
              </c:pt>
              <c:pt idx="628">
                <c:v>0.21475137590754989</c:v>
              </c:pt>
              <c:pt idx="629">
                <c:v>0.21815511727810488</c:v>
              </c:pt>
              <c:pt idx="630">
                <c:v>0.17368688324343617</c:v>
              </c:pt>
              <c:pt idx="631">
                <c:v>0.17494956149380325</c:v>
              </c:pt>
              <c:pt idx="632">
                <c:v>0.15902883572830451</c:v>
              </c:pt>
              <c:pt idx="633">
                <c:v>0.14662164944208844</c:v>
              </c:pt>
              <c:pt idx="634">
                <c:v>0.13152440949204647</c:v>
              </c:pt>
              <c:pt idx="635">
                <c:v>0.11543898656345641</c:v>
              </c:pt>
              <c:pt idx="636">
                <c:v>0.10791781611561735</c:v>
              </c:pt>
              <c:pt idx="637">
                <c:v>9.5675326992492593E-2</c:v>
              </c:pt>
              <c:pt idx="638">
                <c:v>8.63973868050123E-2</c:v>
              </c:pt>
              <c:pt idx="639">
                <c:v>7.6460657965166545E-2</c:v>
              </c:pt>
              <c:pt idx="640">
                <c:v>7.7888033378625154E-2</c:v>
              </c:pt>
              <c:pt idx="641">
                <c:v>0.10374548798396943</c:v>
              </c:pt>
              <c:pt idx="642">
                <c:v>9.6169418481766744E-2</c:v>
              </c:pt>
              <c:pt idx="643">
                <c:v>9.3836208671305599E-2</c:v>
              </c:pt>
              <c:pt idx="644">
                <c:v>0.11571348183527541</c:v>
              </c:pt>
              <c:pt idx="645">
                <c:v>0.14036315724461645</c:v>
              </c:pt>
              <c:pt idx="646">
                <c:v>0.134269362210236</c:v>
              </c:pt>
              <c:pt idx="647">
                <c:v>0.13317138112296023</c:v>
              </c:pt>
              <c:pt idx="648">
                <c:v>0.13317138112296023</c:v>
              </c:pt>
              <c:pt idx="649">
                <c:v>0.12625410027312278</c:v>
              </c:pt>
              <c:pt idx="650">
                <c:v>0.12280918461179513</c:v>
              </c:pt>
              <c:pt idx="651">
                <c:v>0.10418468041887974</c:v>
              </c:pt>
              <c:pt idx="652">
                <c:v>0.14832352012736583</c:v>
              </c:pt>
              <c:pt idx="653">
                <c:v>0.14563346646354014</c:v>
              </c:pt>
              <c:pt idx="654">
                <c:v>0.12016030523874233</c:v>
              </c:pt>
              <c:pt idx="655">
                <c:v>0.11379201493254287</c:v>
              </c:pt>
              <c:pt idx="656">
                <c:v>8.9526632903748293E-2</c:v>
              </c:pt>
              <c:pt idx="657">
                <c:v>0.11302342817144972</c:v>
              </c:pt>
              <c:pt idx="658">
                <c:v>8.1703517656908309E-2</c:v>
              </c:pt>
              <c:pt idx="659">
                <c:v>9.1008907371570524E-2</c:v>
              </c:pt>
              <c:pt idx="660">
                <c:v>0.10347099271215043</c:v>
              </c:pt>
              <c:pt idx="661">
                <c:v>8.0193793661904156E-2</c:v>
              </c:pt>
              <c:pt idx="662">
                <c:v>7.6899850400076852E-2</c:v>
              </c:pt>
              <c:pt idx="663">
                <c:v>8.4873938046417186E-2</c:v>
              </c:pt>
              <c:pt idx="664">
                <c:v>6.5920039527319174E-2</c:v>
              </c:pt>
              <c:pt idx="665">
                <c:v>4.0748823101522058E-2</c:v>
              </c:pt>
              <c:pt idx="666">
                <c:v>5.69714936660215E-2</c:v>
              </c:pt>
              <c:pt idx="667">
                <c:v>3.9513594378336903E-2</c:v>
              </c:pt>
              <c:pt idx="668">
                <c:v>2.6228023222300001E-2</c:v>
              </c:pt>
              <c:pt idx="669">
                <c:v>3.2884533563909413E-2</c:v>
              </c:pt>
              <c:pt idx="670">
                <c:v>2.6118225113572313E-2</c:v>
              </c:pt>
              <c:pt idx="671">
                <c:v>1.5467808566997476E-2</c:v>
              </c:pt>
              <c:pt idx="672">
                <c:v>1.7608871687185168E-2</c:v>
              </c:pt>
              <c:pt idx="673">
                <c:v>1.5358010458269789E-2</c:v>
              </c:pt>
              <c:pt idx="674">
                <c:v>1.4713495560038981E-2</c:v>
              </c:pt>
              <c:pt idx="675">
                <c:v>1.8253935575960334E-3</c:v>
              </c:pt>
              <c:pt idx="676">
                <c:v>6.6290608144274898E-3</c:v>
              </c:pt>
              <c:pt idx="677">
                <c:v>1.1296029425893028E-2</c:v>
              </c:pt>
              <c:pt idx="678">
                <c:v>-5.9977216892439511E-3</c:v>
              </c:pt>
              <c:pt idx="679">
                <c:v>1.3985534099175245E-2</c:v>
              </c:pt>
              <c:pt idx="680">
                <c:v>4.03508049573853E-3</c:v>
              </c:pt>
              <c:pt idx="681">
                <c:v>6.2722169610629486E-3</c:v>
              </c:pt>
              <c:pt idx="682">
                <c:v>1.0966086109166717E-2</c:v>
              </c:pt>
              <c:pt idx="683">
                <c:v>1.4534524642813018E-2</c:v>
              </c:pt>
              <c:pt idx="684">
                <c:v>6.9035560862464873E-3</c:v>
              </c:pt>
              <c:pt idx="685">
                <c:v>1.1844470978987331E-2</c:v>
              </c:pt>
              <c:pt idx="686">
                <c:v>-1.2503259631352903E-2</c:v>
              </c:pt>
              <c:pt idx="687">
                <c:v>-7.040803722155875E-3</c:v>
              </c:pt>
              <c:pt idx="688">
                <c:v>-4.6801443845130297E-3</c:v>
              </c:pt>
              <c:pt idx="689">
                <c:v>-1.7910816486185976E-2</c:v>
              </c:pt>
              <c:pt idx="690">
                <c:v>-1.495999231413192E-3</c:v>
              </c:pt>
              <c:pt idx="691">
                <c:v>4.2135024224208006E-3</c:v>
              </c:pt>
              <c:pt idx="692">
                <c:v>-1.5879551474725861E-2</c:v>
              </c:pt>
              <c:pt idx="693">
                <c:v>-2.2028245563470161E-2</c:v>
              </c:pt>
              <c:pt idx="694">
                <c:v>-2.4388904901113118E-2</c:v>
              </c:pt>
              <c:pt idx="695">
                <c:v>-1.1405278544077024E-2</c:v>
              </c:pt>
              <c:pt idx="696">
                <c:v>4.2546767131934615E-4</c:v>
              </c:pt>
              <c:pt idx="697">
                <c:v>-2.9055324522035075E-2</c:v>
              </c:pt>
              <c:pt idx="698">
                <c:v>-1.8597054665733359E-2</c:v>
              </c:pt>
              <c:pt idx="699">
                <c:v>-3.4325633740958761E-2</c:v>
              </c:pt>
              <c:pt idx="700">
                <c:v>-6.5124003239044215E-2</c:v>
              </c:pt>
              <c:pt idx="701">
                <c:v>-5.7547933736841417E-2</c:v>
              </c:pt>
              <c:pt idx="702">
                <c:v>-4.8160195440633546E-2</c:v>
              </c:pt>
              <c:pt idx="703">
                <c:v>-5.2003129246098734E-2</c:v>
              </c:pt>
              <c:pt idx="704">
                <c:v>-7.4127448154705511E-2</c:v>
              </c:pt>
              <c:pt idx="705">
                <c:v>-8.074278420554204E-2</c:v>
              </c:pt>
              <c:pt idx="706">
                <c:v>-7.8189978177625852E-2</c:v>
              </c:pt>
              <c:pt idx="707">
                <c:v>-7.621361222052947E-2</c:v>
              </c:pt>
              <c:pt idx="708">
                <c:v>-0.10690218360988735</c:v>
              </c:pt>
              <c:pt idx="709">
                <c:v>-0.12326210181029629</c:v>
              </c:pt>
              <c:pt idx="710">
                <c:v>-0.12705013656139774</c:v>
              </c:pt>
              <c:pt idx="711">
                <c:v>-8.8950192832928487E-2</c:v>
              </c:pt>
              <c:pt idx="712">
                <c:v>-6.926888184351021E-2</c:v>
              </c:pt>
              <c:pt idx="713">
                <c:v>-9.4934189758581367E-2</c:v>
              </c:pt>
              <c:pt idx="714">
                <c:v>-7.2535375578155703E-2</c:v>
              </c:pt>
              <c:pt idx="715">
                <c:v>-9.0432467300750718E-2</c:v>
              </c:pt>
              <c:pt idx="716">
                <c:v>-0.12276801032102225</c:v>
              </c:pt>
              <c:pt idx="717">
                <c:v>-0.1192819203689216</c:v>
              </c:pt>
              <c:pt idx="718">
                <c:v>-0.10344354318496862</c:v>
              </c:pt>
              <c:pt idx="719">
                <c:v>-8.7138524038923415E-2</c:v>
              </c:pt>
              <c:pt idx="720">
                <c:v>-9.9243765526138783E-2</c:v>
              </c:pt>
              <c:pt idx="721">
                <c:v>-0.10448662521788066</c:v>
              </c:pt>
              <c:pt idx="722">
                <c:v>-0.10750607320788896</c:v>
              </c:pt>
              <c:pt idx="723">
                <c:v>-7.945265642799304E-2</c:v>
              </c:pt>
              <c:pt idx="724">
                <c:v>-7.0778605838514475E-2</c:v>
              </c:pt>
              <c:pt idx="725">
                <c:v>-0.10703943124579685</c:v>
              </c:pt>
              <c:pt idx="726">
                <c:v>-8.9334486213474951E-2</c:v>
              </c:pt>
              <c:pt idx="727">
                <c:v>-8.3570085505277225E-2</c:v>
              </c:pt>
              <c:pt idx="728">
                <c:v>-8.1648618602544576E-2</c:v>
              </c:pt>
              <c:pt idx="729">
                <c:v>-0.10251025926078428</c:v>
              </c:pt>
              <c:pt idx="730">
                <c:v>-0.10251025926078428</c:v>
              </c:pt>
              <c:pt idx="731">
                <c:v>-7.9727151699811927E-2</c:v>
              </c:pt>
              <c:pt idx="732">
                <c:v>-9.0706962572569716E-2</c:v>
              </c:pt>
              <c:pt idx="733">
                <c:v>-9.773404153113463E-2</c:v>
              </c:pt>
              <c:pt idx="734">
                <c:v>-0.1002593980318689</c:v>
              </c:pt>
              <c:pt idx="735">
                <c:v>-0.10960596203730388</c:v>
              </c:pt>
              <c:pt idx="736">
                <c:v>-0.1289990529913122</c:v>
              </c:pt>
              <c:pt idx="737">
                <c:v>-0.11203524519290153</c:v>
              </c:pt>
              <c:pt idx="738">
                <c:v>-0.11648206859636845</c:v>
              </c:pt>
              <c:pt idx="739">
                <c:v>-0.11779964590109937</c:v>
              </c:pt>
              <c:pt idx="740">
                <c:v>-0.11036082403480596</c:v>
              </c:pt>
              <c:pt idx="741">
                <c:v>-0.11162350228517315</c:v>
              </c:pt>
              <c:pt idx="742">
                <c:v>-0.11634482096045895</c:v>
              </c:pt>
              <c:pt idx="743">
                <c:v>-0.12232881788611194</c:v>
              </c:pt>
              <c:pt idx="744">
                <c:v>-0.12617175169157713</c:v>
              </c:pt>
              <c:pt idx="745">
                <c:v>-0.12210922166865679</c:v>
              </c:pt>
              <c:pt idx="746">
                <c:v>-0.12869710819231139</c:v>
              </c:pt>
              <c:pt idx="747">
                <c:v>-0.13085244506663374</c:v>
              </c:pt>
              <c:pt idx="748">
                <c:v>-0.11420375784027115</c:v>
              </c:pt>
              <c:pt idx="749">
                <c:v>-9.5318483139127941E-2</c:v>
              </c:pt>
              <c:pt idx="750">
                <c:v>-9.2848025692757408E-2</c:v>
              </c:pt>
              <c:pt idx="751">
                <c:v>-8.8785495669837067E-2</c:v>
              </c:pt>
              <c:pt idx="752">
                <c:v>-0.10843935713207342</c:v>
              </c:pt>
              <c:pt idx="753">
                <c:v>-0.10473367096251762</c:v>
              </c:pt>
              <c:pt idx="754">
                <c:v>-0.11782709542828129</c:v>
              </c:pt>
              <c:pt idx="755">
                <c:v>-0.11985836043974141</c:v>
              </c:pt>
              <c:pt idx="756">
                <c:v>-0.11999560807565091</c:v>
              </c:pt>
              <c:pt idx="757">
                <c:v>-0.13281453726959558</c:v>
              </c:pt>
              <c:pt idx="758">
                <c:v>-0.138139745542883</c:v>
              </c:pt>
              <c:pt idx="759">
                <c:v>-0.13322628017732396</c:v>
              </c:pt>
              <c:pt idx="760">
                <c:v>-0.13377527072096185</c:v>
              </c:pt>
              <c:pt idx="761">
                <c:v>-0.13866128655933907</c:v>
              </c:pt>
              <c:pt idx="762">
                <c:v>-0.13245769341623093</c:v>
              </c:pt>
              <c:pt idx="763">
                <c:v>-0.12029755287465171</c:v>
              </c:pt>
              <c:pt idx="764">
                <c:v>-0.11585072947118491</c:v>
              </c:pt>
              <c:pt idx="765">
                <c:v>-0.12109358916292667</c:v>
              </c:pt>
              <c:pt idx="766">
                <c:v>-0.11526056463677414</c:v>
              </c:pt>
              <c:pt idx="767">
                <c:v>-0.11143135559489992</c:v>
              </c:pt>
              <c:pt idx="768">
                <c:v>-7.8738968721263736E-2</c:v>
              </c:pt>
              <c:pt idx="769">
                <c:v>-5.3595201822648653E-2</c:v>
              </c:pt>
              <c:pt idx="770">
                <c:v>-4.8132745913451624E-2</c:v>
              </c:pt>
              <c:pt idx="771">
                <c:v>-6.699057108741302E-2</c:v>
              </c:pt>
              <c:pt idx="772">
                <c:v>-5.1014946267550543E-2</c:v>
              </c:pt>
              <c:pt idx="773">
                <c:v>-4.3576124401257244E-2</c:v>
              </c:pt>
              <c:pt idx="774">
                <c:v>-2.7216206200848192E-2</c:v>
              </c:pt>
              <c:pt idx="775">
                <c:v>-4.0035135394792865E-2</c:v>
              </c:pt>
              <c:pt idx="776">
                <c:v>-2.5102592607842311E-2</c:v>
              </c:pt>
              <c:pt idx="777">
                <c:v>-3.5629486282098832E-2</c:v>
              </c:pt>
              <c:pt idx="778">
                <c:v>-3.7894072274605062E-2</c:v>
              </c:pt>
              <c:pt idx="779">
                <c:v>-2.2961529487654619E-2</c:v>
              </c:pt>
              <c:pt idx="780">
                <c:v>-2.104006258492197E-2</c:v>
              </c:pt>
              <c:pt idx="781">
                <c:v>-1.7562207490976478E-3</c:v>
              </c:pt>
              <c:pt idx="782">
                <c:v>7.2603999396110286E-3</c:v>
              </c:pt>
              <c:pt idx="783">
                <c:v>-3.8841080962380703E-3</c:v>
              </c:pt>
              <c:pt idx="784">
                <c:v>-1.8885274701143318E-2</c:v>
              </c:pt>
              <c:pt idx="785">
                <c:v>-1.763632121436709E-2</c:v>
              </c:pt>
              <c:pt idx="786">
                <c:v>-2.8949369347113008E-2</c:v>
              </c:pt>
              <c:pt idx="787">
                <c:v>-5.3544145702090318E-2</c:v>
              </c:pt>
              <c:pt idx="788">
                <c:v>-4.8156352506828037E-2</c:v>
              </c:pt>
              <c:pt idx="789">
                <c:v>-4.5387793195262205E-2</c:v>
              </c:pt>
              <c:pt idx="790">
                <c:v>-6.1247581010417051E-2</c:v>
              </c:pt>
              <c:pt idx="791">
                <c:v>-7.9122713111266729E-2</c:v>
              </c:pt>
              <c:pt idx="792">
                <c:v>-9.5675875983036063E-2</c:v>
              </c:pt>
              <c:pt idx="793">
                <c:v>-9.6609708897764213E-2</c:v>
              </c:pt>
              <c:pt idx="794">
                <c:v>-8.8839296743113527E-2</c:v>
              </c:pt>
              <c:pt idx="795">
                <c:v>-8.8839296743113527E-2</c:v>
              </c:pt>
              <c:pt idx="796">
                <c:v>-7.3823307393530047E-2</c:v>
              </c:pt>
              <c:pt idx="797">
                <c:v>-5.6391759651939877E-2</c:v>
              </c:pt>
              <c:pt idx="798">
                <c:v>-3.5830965811613824E-2</c:v>
              </c:pt>
              <c:pt idx="799">
                <c:v>-3.0764332084379897E-2</c:v>
              </c:pt>
              <c:pt idx="800">
                <c:v>-2.8842316191103556E-2</c:v>
              </c:pt>
              <c:pt idx="801">
                <c:v>-8.5631544996637166E-3</c:v>
              </c:pt>
              <c:pt idx="802">
                <c:v>-9.255980565735511E-4</c:v>
              </c:pt>
              <c:pt idx="803">
                <c:v>-3.1692126103127771E-2</c:v>
              </c:pt>
              <c:pt idx="804">
                <c:v>-3.2151082197609093E-2</c:v>
              </c:pt>
              <c:pt idx="805">
                <c:v>-2.9860144659008214E-2</c:v>
              </c:pt>
              <c:pt idx="806">
                <c:v>-3.4016552064890626E-2</c:v>
              </c:pt>
              <c:pt idx="807">
                <c:v>-5.8549841478980902E-3</c:v>
              </c:pt>
              <c:pt idx="808">
                <c:v>1.2256213886715717E-2</c:v>
              </c:pt>
              <c:pt idx="809">
                <c:v>5.5364049354249989E-2</c:v>
              </c:pt>
              <c:pt idx="810">
                <c:v>7.799783148735262E-2</c:v>
              </c:pt>
              <c:pt idx="811">
                <c:v>3.7376374191954609E-2</c:v>
              </c:pt>
              <c:pt idx="812">
                <c:v>3.4314104939542567E-2</c:v>
              </c:pt>
              <c:pt idx="813">
                <c:v>4.5114944895074061E-2</c:v>
              </c:pt>
              <c:pt idx="814">
                <c:v>4.1868214819999583E-2</c:v>
              </c:pt>
              <c:pt idx="815">
                <c:v>4.3907165699070827E-2</c:v>
              </c:pt>
              <c:pt idx="816">
                <c:v>4.8681736457089508E-2</c:v>
              </c:pt>
              <c:pt idx="817">
                <c:v>2.8315834259754702E-2</c:v>
              </c:pt>
              <c:pt idx="818">
                <c:v>1.5250408311716868E-2</c:v>
              </c:pt>
              <c:pt idx="819">
                <c:v>4.7310907069625596E-2</c:v>
              </c:pt>
              <c:pt idx="820">
                <c:v>4.7310907069625596E-2</c:v>
              </c:pt>
              <c:pt idx="821">
                <c:v>4.7801155625094349E-2</c:v>
              </c:pt>
              <c:pt idx="822">
                <c:v>2.7451174153525049E-2</c:v>
              </c:pt>
              <c:pt idx="823">
                <c:v>3.5834259754875752E-2</c:v>
              </c:pt>
              <c:pt idx="824">
                <c:v>3.1221641207230144E-2</c:v>
              </c:pt>
              <c:pt idx="825">
                <c:v>4.4576934162309012E-2</c:v>
              </c:pt>
              <c:pt idx="826">
                <c:v>4.060773253180705E-2</c:v>
              </c:pt>
              <c:pt idx="827">
                <c:v>6.3098228133020351E-2</c:v>
              </c:pt>
              <c:pt idx="828">
                <c:v>7.9906122617037889E-2</c:v>
              </c:pt>
              <c:pt idx="829">
                <c:v>0.149816774406061</c:v>
              </c:pt>
              <c:pt idx="830">
                <c:v>0.17836373368468728</c:v>
              </c:pt>
              <c:pt idx="831">
                <c:v>0.16074552915826024</c:v>
              </c:pt>
              <c:pt idx="832">
                <c:v>0.1090168951839805</c:v>
              </c:pt>
              <c:pt idx="833">
                <c:v>9.3732998449101768E-2</c:v>
              </c:pt>
              <c:pt idx="834">
                <c:v>0.10294505977134527</c:v>
              </c:pt>
              <c:pt idx="835">
                <c:v>0.11405113846913983</c:v>
              </c:pt>
              <c:pt idx="836">
                <c:v>0.11472420087563995</c:v>
              </c:pt>
              <c:pt idx="837">
                <c:v>9.1276814756865887E-2</c:v>
              </c:pt>
              <c:pt idx="838">
                <c:v>7.1904036452972164E-2</c:v>
              </c:pt>
              <c:pt idx="839">
                <c:v>5.6072796146086512E-2</c:v>
              </c:pt>
              <c:pt idx="840">
                <c:v>3.630474465077338E-2</c:v>
              </c:pt>
              <c:pt idx="841">
                <c:v>-7.46078148803897E-3</c:v>
              </c:pt>
              <c:pt idx="842">
                <c:v>6.388602956314049E-3</c:v>
              </c:pt>
              <c:pt idx="843">
                <c:v>-2.1896487832997025E-2</c:v>
              </c:pt>
              <c:pt idx="844">
                <c:v>-3.0400351353947919E-2</c:v>
              </c:pt>
              <c:pt idx="845">
                <c:v>-3.4936660216027815E-2</c:v>
              </c:pt>
              <c:pt idx="846">
                <c:v>-2.1606620825956213E-2</c:v>
              </c:pt>
              <c:pt idx="847">
                <c:v>-4.4596148831336446E-2</c:v>
              </c:pt>
              <c:pt idx="848">
                <c:v>-4.8556566613140117E-2</c:v>
              </c:pt>
              <c:pt idx="849">
                <c:v>-5.5798849864811095E-2</c:v>
              </c:pt>
              <c:pt idx="850">
                <c:v>-6.0145756989335886E-2</c:v>
              </c:pt>
              <c:pt idx="851">
                <c:v>-5.3015467808566918E-2</c:v>
              </c:pt>
              <c:pt idx="852">
                <c:v>-6.367192325112192E-2</c:v>
              </c:pt>
              <c:pt idx="853">
                <c:v>-5.9008248582918088E-2</c:v>
              </c:pt>
              <c:pt idx="854">
                <c:v>-6.8162665898079844E-2</c:v>
              </c:pt>
              <c:pt idx="855">
                <c:v>-7.4739572610861837E-2</c:v>
              </c:pt>
              <c:pt idx="856">
                <c:v>-7.2173041819354689E-2</c:v>
              </c:pt>
              <c:pt idx="857">
                <c:v>-6.1597287986714377E-2</c:v>
              </c:pt>
              <c:pt idx="858">
                <c:v>-5.8701362869024498E-2</c:v>
              </c:pt>
              <c:pt idx="859">
                <c:v>-7.8560546794581465E-2</c:v>
              </c:pt>
              <c:pt idx="860">
                <c:v>-6.0972536748054584E-2</c:v>
              </c:pt>
              <c:pt idx="861">
                <c:v>-6.028135765361442E-2</c:v>
              </c:pt>
              <c:pt idx="862">
                <c:v>-5.4272107162954164E-2</c:v>
              </c:pt>
              <c:pt idx="863">
                <c:v>-7.3030016057973324E-2</c:v>
              </c:pt>
              <c:pt idx="864">
                <c:v>-8.7406431424218778E-2</c:v>
              </c:pt>
              <c:pt idx="865">
                <c:v>-9.2068459120791646E-2</c:v>
              </c:pt>
              <c:pt idx="866">
                <c:v>-8.982308779731274E-2</c:v>
              </c:pt>
              <c:pt idx="867">
                <c:v>-9.8707950755548279E-2</c:v>
              </c:pt>
              <c:pt idx="868">
                <c:v>-9.8862766088854137E-2</c:v>
              </c:pt>
              <c:pt idx="869">
                <c:v>-0.1061742221490235</c:v>
              </c:pt>
              <c:pt idx="870">
                <c:v>-0.10815882296427437</c:v>
              </c:pt>
              <c:pt idx="871">
                <c:v>-0.11736045346618906</c:v>
              </c:pt>
              <c:pt idx="872">
                <c:v>-0.12190005627153078</c:v>
              </c:pt>
              <c:pt idx="873">
                <c:v>-0.13115438986563455</c:v>
              </c:pt>
              <c:pt idx="874">
                <c:v>-0.14177680789448399</c:v>
              </c:pt>
              <c:pt idx="875">
                <c:v>-0.14508118197664044</c:v>
              </c:pt>
              <c:pt idx="876">
                <c:v>-0.14321516311881533</c:v>
              </c:pt>
              <c:pt idx="877">
                <c:v>-0.1418371968542842</c:v>
              </c:pt>
              <c:pt idx="878">
                <c:v>-0.12925268662247302</c:v>
              </c:pt>
              <c:pt idx="879">
                <c:v>-9.9922317838075259E-2</c:v>
              </c:pt>
              <c:pt idx="880">
                <c:v>-0.11782764441882487</c:v>
              </c:pt>
              <c:pt idx="881">
                <c:v>-0.11822566256296241</c:v>
              </c:pt>
              <c:pt idx="882">
                <c:v>-0.11818393928164583</c:v>
              </c:pt>
              <c:pt idx="883">
                <c:v>-0.11216315998956916</c:v>
              </c:pt>
              <c:pt idx="884">
                <c:v>-0.11764757552051164</c:v>
              </c:pt>
              <c:pt idx="885">
                <c:v>-0.12623049367974637</c:v>
              </c:pt>
              <c:pt idx="886">
                <c:v>-0.12594721455922919</c:v>
              </c:pt>
              <c:pt idx="887">
                <c:v>-0.11508598564389727</c:v>
              </c:pt>
              <c:pt idx="888">
                <c:v>-0.11709913396741745</c:v>
              </c:pt>
              <c:pt idx="889">
                <c:v>-0.11965468494805187</c:v>
              </c:pt>
              <c:pt idx="890">
                <c:v>-0.1174395081044729</c:v>
              </c:pt>
              <c:pt idx="891">
                <c:v>-0.1143190458544352</c:v>
              </c:pt>
              <c:pt idx="892">
                <c:v>-9.8958290443447061E-2</c:v>
              </c:pt>
              <c:pt idx="893">
                <c:v>-7.3714058275346273E-2</c:v>
              </c:pt>
              <c:pt idx="894">
                <c:v>-8.034257009922996E-2</c:v>
              </c:pt>
              <c:pt idx="895">
                <c:v>-9.7691220268730894E-2</c:v>
              </c:pt>
              <c:pt idx="896">
                <c:v>-8.8269444558817356E-2</c:v>
              </c:pt>
              <c:pt idx="897">
                <c:v>-8.8269444558817356E-2</c:v>
              </c:pt>
              <c:pt idx="898">
                <c:v>-6.8262582177021858E-2</c:v>
              </c:pt>
              <c:pt idx="899">
                <c:v>-7.5206214572954067E-2</c:v>
              </c:pt>
              <c:pt idx="900">
                <c:v>-7.6207573324549416E-2</c:v>
              </c:pt>
              <c:pt idx="901">
                <c:v>-8.9238961858881916E-2</c:v>
              </c:pt>
              <c:pt idx="902">
                <c:v>-0.10776025582959325</c:v>
              </c:pt>
              <c:pt idx="903">
                <c:v>-0.12163489383895365</c:v>
              </c:pt>
              <c:pt idx="904">
                <c:v>-0.12977148268621075</c:v>
              </c:pt>
              <c:pt idx="905">
                <c:v>-0.14005572254017917</c:v>
              </c:pt>
              <c:pt idx="906">
                <c:v>-0.13917294574600947</c:v>
              </c:pt>
              <c:pt idx="907">
                <c:v>-0.1481149037207834</c:v>
              </c:pt>
              <c:pt idx="908">
                <c:v>-0.12799055736264942</c:v>
              </c:pt>
              <c:pt idx="909">
                <c:v>-0.12674434882859142</c:v>
              </c:pt>
              <c:pt idx="910">
                <c:v>-0.13744307654300647</c:v>
              </c:pt>
              <c:pt idx="911">
                <c:v>-0.11975295425536292</c:v>
              </c:pt>
              <c:pt idx="912">
                <c:v>-0.12033762918433732</c:v>
              </c:pt>
              <c:pt idx="913">
                <c:v>-0.11789681722732326</c:v>
              </c:pt>
              <c:pt idx="914">
                <c:v>-0.11200669768463234</c:v>
              </c:pt>
              <c:pt idx="915">
                <c:v>-0.1024323026035876</c:v>
              </c:pt>
              <c:pt idx="916">
                <c:v>-0.10104719946198926</c:v>
              </c:pt>
              <c:pt idx="917">
                <c:v>-9.2347346316959733E-2</c:v>
              </c:pt>
              <c:pt idx="918">
                <c:v>-8.7736923731488781E-2</c:v>
              </c:pt>
              <c:pt idx="919">
                <c:v>-9.1443707882131631E-2</c:v>
              </c:pt>
              <c:pt idx="920">
                <c:v>-7.752569961982414E-2</c:v>
              </c:pt>
              <c:pt idx="921">
                <c:v>-4.9451970189813399E-2</c:v>
              </c:pt>
              <c:pt idx="922">
                <c:v>-3.9476263021369418E-2</c:v>
              </c:pt>
              <c:pt idx="923">
                <c:v>-1.5035204018610693E-2</c:v>
              </c:pt>
              <c:pt idx="924">
                <c:v>-4.6361153429132163E-2</c:v>
              </c:pt>
              <c:pt idx="925">
                <c:v>-2.4530544461371706E-2</c:v>
              </c:pt>
              <c:pt idx="926">
                <c:v>-2.1904722691151624E-2</c:v>
              </c:pt>
              <c:pt idx="927">
                <c:v>-3.7171051728634108E-2</c:v>
              </c:pt>
              <c:pt idx="928">
                <c:v>-5.9886084462195122E-2</c:v>
              </c:pt>
              <c:pt idx="929">
                <c:v>-5.0702021657676899E-2</c:v>
              </c:pt>
              <c:pt idx="930">
                <c:v>-3.2780774351161779E-2</c:v>
              </c:pt>
              <c:pt idx="931">
                <c:v>-5.2283663413897674E-2</c:v>
              </c:pt>
              <c:pt idx="932">
                <c:v>-6.0215478788377852E-2</c:v>
              </c:pt>
              <c:pt idx="933">
                <c:v>-7.5270995457103362E-2</c:v>
              </c:pt>
              <c:pt idx="934">
                <c:v>-8.1349418756261893E-2</c:v>
              </c:pt>
              <c:pt idx="935">
                <c:v>-9.2605371872469644E-2</c:v>
              </c:pt>
              <c:pt idx="936">
                <c:v>-0.11380958262993923</c:v>
              </c:pt>
              <c:pt idx="937">
                <c:v>-0.11428336146909879</c:v>
              </c:pt>
              <c:pt idx="938">
                <c:v>-0.11506183005997717</c:v>
              </c:pt>
              <c:pt idx="939">
                <c:v>-0.12215808182704047</c:v>
              </c:pt>
              <c:pt idx="940">
                <c:v>-0.13156668176390662</c:v>
              </c:pt>
              <c:pt idx="941">
                <c:v>-0.1395188097885014</c:v>
              </c:pt>
              <c:pt idx="942">
                <c:v>-0.14299391992972921</c:v>
              </c:pt>
              <c:pt idx="943">
                <c:v>-0.14864522858593765</c:v>
              </c:pt>
              <c:pt idx="944">
                <c:v>-0.13604864056216626</c:v>
              </c:pt>
              <c:pt idx="945">
                <c:v>-0.13304840724118527</c:v>
              </c:pt>
              <c:pt idx="946">
                <c:v>-0.12677893523284056</c:v>
              </c:pt>
              <c:pt idx="947">
                <c:v>-0.12669164573640213</c:v>
              </c:pt>
              <c:pt idx="948">
                <c:v>-0.10139416148556846</c:v>
              </c:pt>
              <c:pt idx="949">
                <c:v>-0.11177447468467361</c:v>
              </c:pt>
              <c:pt idx="950">
                <c:v>-0.14022536061816337</c:v>
              </c:pt>
              <c:pt idx="951">
                <c:v>-0.14937703298060689</c:v>
              </c:pt>
              <c:pt idx="952">
                <c:v>-0.15570250202440261</c:v>
              </c:pt>
              <c:pt idx="953">
                <c:v>-0.16033433524107554</c:v>
              </c:pt>
              <c:pt idx="954">
                <c:v>-0.14981512743442993</c:v>
              </c:pt>
              <c:pt idx="955">
                <c:v>-0.13822593705823416</c:v>
              </c:pt>
              <c:pt idx="956">
                <c:v>-0.13592347071821687</c:v>
              </c:pt>
              <c:pt idx="957">
                <c:v>-0.14667270556264667</c:v>
              </c:pt>
              <c:pt idx="958">
                <c:v>-0.13253290512070937</c:v>
              </c:pt>
              <c:pt idx="959">
                <c:v>-0.1200966223356803</c:v>
              </c:pt>
              <c:pt idx="960">
                <c:v>-0.13175333854874349</c:v>
              </c:pt>
              <c:pt idx="961">
                <c:v>-0.13807057273438461</c:v>
              </c:pt>
              <c:pt idx="962">
                <c:v>-0.13719163887402042</c:v>
              </c:pt>
              <c:pt idx="963">
                <c:v>-0.14894223247004568</c:v>
              </c:pt>
              <c:pt idx="964">
                <c:v>-0.13098530077819415</c:v>
              </c:pt>
              <c:pt idx="965">
                <c:v>-0.12615802692798617</c:v>
              </c:pt>
              <c:pt idx="966">
                <c:v>-0.13361222052950139</c:v>
              </c:pt>
              <c:pt idx="967">
                <c:v>-0.13004103704313685</c:v>
              </c:pt>
              <c:pt idx="968">
                <c:v>-0.13353536185339199</c:v>
              </c:pt>
              <c:pt idx="969">
                <c:v>-0.14920519894044826</c:v>
              </c:pt>
              <c:pt idx="970">
                <c:v>-0.14154897681887435</c:v>
              </c:pt>
              <c:pt idx="971">
                <c:v>-0.12454124977697256</c:v>
              </c:pt>
              <c:pt idx="972">
                <c:v>-0.14157697533659985</c:v>
              </c:pt>
              <c:pt idx="973">
                <c:v>-0.15046403425700994</c:v>
              </c:pt>
              <c:pt idx="974">
                <c:v>-0.15779909691055571</c:v>
              </c:pt>
              <c:pt idx="975">
                <c:v>-0.15760036233375874</c:v>
              </c:pt>
              <c:pt idx="976">
                <c:v>-0.17935411262541001</c:v>
              </c:pt>
              <c:pt idx="977">
                <c:v>-0.16560793840326105</c:v>
              </c:pt>
              <c:pt idx="978">
                <c:v>-0.17021616502655745</c:v>
              </c:pt>
              <c:pt idx="979">
                <c:v>-0.15993192517258892</c:v>
              </c:pt>
              <c:pt idx="980">
                <c:v>-0.15993192517258892</c:v>
              </c:pt>
              <c:pt idx="981">
                <c:v>-0.16916429914494724</c:v>
              </c:pt>
              <c:pt idx="982">
                <c:v>-0.16417123015056068</c:v>
              </c:pt>
              <c:pt idx="983">
                <c:v>-0.16882447399843536</c:v>
              </c:pt>
              <c:pt idx="984">
                <c:v>-0.18347648261758687</c:v>
              </c:pt>
              <c:pt idx="985">
                <c:v>-0.1817295947077312</c:v>
              </c:pt>
              <c:pt idx="986">
                <c:v>-0.17837745844827824</c:v>
              </c:pt>
              <c:pt idx="987">
                <c:v>-0.16622170983104823</c:v>
              </c:pt>
              <c:pt idx="988">
                <c:v>-0.16324837704670536</c:v>
              </c:pt>
              <c:pt idx="989">
                <c:v>-0.16125005146786342</c:v>
              </c:pt>
              <c:pt idx="990">
                <c:v>-0.1516553437367042</c:v>
              </c:pt>
              <c:pt idx="991">
                <c:v>-0.13941395259466649</c:v>
              </c:pt>
              <c:pt idx="992">
                <c:v>-0.13160291513978672</c:v>
              </c:pt>
              <c:pt idx="993">
                <c:v>-0.13758801004652699</c:v>
              </c:pt>
              <c:pt idx="994">
                <c:v>-0.13126144302164389</c:v>
              </c:pt>
              <c:pt idx="995">
                <c:v>-0.12386050150286154</c:v>
              </c:pt>
              <c:pt idx="996">
                <c:v>-0.12560958537489197</c:v>
              </c:pt>
              <c:pt idx="997">
                <c:v>-0.14521074374493892</c:v>
              </c:pt>
              <c:pt idx="998">
                <c:v>-0.14784315340168264</c:v>
              </c:pt>
              <c:pt idx="999">
                <c:v>-0.14797985204704844</c:v>
              </c:pt>
              <c:pt idx="1000">
                <c:v>-0.1546303234926778</c:v>
              </c:pt>
              <c:pt idx="1001">
                <c:v>-0.16134008591702009</c:v>
              </c:pt>
              <c:pt idx="1002">
                <c:v>-0.15809774776629482</c:v>
              </c:pt>
              <c:pt idx="1003">
                <c:v>-0.16410535128532411</c:v>
              </c:pt>
              <c:pt idx="1004">
                <c:v>-0.17409203826464081</c:v>
              </c:pt>
              <c:pt idx="1005">
                <c:v>-0.17456142517945128</c:v>
              </c:pt>
              <c:pt idx="1006">
                <c:v>-0.1717862779813617</c:v>
              </c:pt>
              <c:pt idx="1007">
                <c:v>-0.15750264201699127</c:v>
              </c:pt>
              <c:pt idx="1008">
                <c:v>-0.14228517313789268</c:v>
              </c:pt>
              <c:pt idx="1009">
                <c:v>-0.1456718958015949</c:v>
              </c:pt>
              <c:pt idx="1010">
                <c:v>-0.15901565995525724</c:v>
              </c:pt>
              <c:pt idx="1011">
                <c:v>-0.15833216672842809</c:v>
              </c:pt>
              <c:pt idx="1012">
                <c:v>-0.16490632848849174</c:v>
              </c:pt>
              <c:pt idx="1013">
                <c:v>-0.16743827287574975</c:v>
              </c:pt>
              <c:pt idx="1014">
                <c:v>-0.162118005517355</c:v>
              </c:pt>
              <c:pt idx="1015">
                <c:v>-0.16553162871769533</c:v>
              </c:pt>
              <c:pt idx="1016">
                <c:v>-0.16256488381987622</c:v>
              </c:pt>
              <c:pt idx="1017">
                <c:v>-0.14825599429049841</c:v>
              </c:pt>
              <c:pt idx="1018">
                <c:v>-0.15641948367439362</c:v>
              </c:pt>
              <c:pt idx="1019">
                <c:v>-0.16051660010156332</c:v>
              </c:pt>
              <c:pt idx="1020">
                <c:v>-0.16680363980730439</c:v>
              </c:pt>
              <c:pt idx="1021">
                <c:v>-0.15275277583343627</c:v>
              </c:pt>
              <c:pt idx="1022">
                <c:v>-0.1384136918241583</c:v>
              </c:pt>
              <c:pt idx="1023">
                <c:v>-0.16021575328364979</c:v>
              </c:pt>
              <c:pt idx="1024">
                <c:v>-0.13532177708238979</c:v>
              </c:pt>
              <c:pt idx="1025">
                <c:v>-0.13173137892699804</c:v>
              </c:pt>
              <c:pt idx="1026">
                <c:v>-0.13710983928301834</c:v>
              </c:pt>
              <c:pt idx="1027">
                <c:v>-0.11550376744760571</c:v>
              </c:pt>
              <c:pt idx="1028">
                <c:v>-0.1042791067923855</c:v>
              </c:pt>
              <c:pt idx="1029">
                <c:v>-0.10212980881404321</c:v>
              </c:pt>
              <c:pt idx="1030">
                <c:v>-0.10562029069049284</c:v>
              </c:pt>
              <c:pt idx="1031">
                <c:v>-9.7892150807702416E-2</c:v>
              </c:pt>
              <c:pt idx="1032">
                <c:v>-0.10550939460067799</c:v>
              </c:pt>
              <c:pt idx="1033">
                <c:v>-0.10770151384142401</c:v>
              </c:pt>
              <c:pt idx="1034">
                <c:v>-0.11063257435390683</c:v>
              </c:pt>
              <c:pt idx="1035">
                <c:v>-0.11660394449705602</c:v>
              </c:pt>
              <c:pt idx="1036">
                <c:v>-0.10829167867583478</c:v>
              </c:pt>
              <c:pt idx="1037">
                <c:v>-0.11458640424918676</c:v>
              </c:pt>
              <c:pt idx="1038">
                <c:v>-0.12719781501763638</c:v>
              </c:pt>
              <c:pt idx="1039">
                <c:v>-0.13023812464830287</c:v>
              </c:pt>
              <c:pt idx="1040">
                <c:v>-0.12224262637076078</c:v>
              </c:pt>
              <c:pt idx="1041">
                <c:v>-0.1179193258396124</c:v>
              </c:pt>
              <c:pt idx="1042">
                <c:v>-0.11779415599566301</c:v>
              </c:pt>
              <c:pt idx="1043">
                <c:v>-0.11047666103951359</c:v>
              </c:pt>
              <c:pt idx="1044">
                <c:v>-0.13617106545339752</c:v>
              </c:pt>
              <c:pt idx="1045">
                <c:v>-0.12587310083583803</c:v>
              </c:pt>
              <c:pt idx="1046">
                <c:v>-0.13359575081319219</c:v>
              </c:pt>
              <c:pt idx="1047">
                <c:v>-0.14656290745391909</c:v>
              </c:pt>
              <c:pt idx="1048">
                <c:v>-0.20082348581545684</c:v>
              </c:pt>
              <c:pt idx="1049">
                <c:v>-0.2224685359794677</c:v>
              </c:pt>
              <c:pt idx="1050">
                <c:v>-0.23250902403206097</c:v>
              </c:pt>
              <c:pt idx="1051">
                <c:v>-0.23769094577345906</c:v>
              </c:pt>
              <c:pt idx="1052">
                <c:v>-0.19853145029576857</c:v>
              </c:pt>
              <c:pt idx="1053">
                <c:v>-0.18366368839296743</c:v>
              </c:pt>
              <c:pt idx="1054">
                <c:v>-0.17122740560793848</c:v>
              </c:pt>
              <c:pt idx="1055">
                <c:v>-0.15280547892562546</c:v>
              </c:pt>
              <c:pt idx="1056">
                <c:v>-0.14618684893152711</c:v>
              </c:pt>
              <c:pt idx="1057">
                <c:v>-0.1493808759144124</c:v>
              </c:pt>
              <c:pt idx="1058">
                <c:v>-0.1493808759144124</c:v>
              </c:pt>
              <c:pt idx="1059">
                <c:v>-0.14656565240663733</c:v>
              </c:pt>
              <c:pt idx="1060">
                <c:v>-0.14773719822676057</c:v>
              </c:pt>
              <c:pt idx="1061">
                <c:v>-0.1389423697176817</c:v>
              </c:pt>
              <c:pt idx="1062">
                <c:v>-0.15413129108851109</c:v>
              </c:pt>
              <c:pt idx="1063">
                <c:v>-0.1504052922688407</c:v>
              </c:pt>
              <c:pt idx="1064">
                <c:v>-0.15413623200340365</c:v>
              </c:pt>
              <c:pt idx="1065">
                <c:v>-0.16169253784603566</c:v>
              </c:pt>
              <c:pt idx="1066">
                <c:v>-0.17120819093891104</c:v>
              </c:pt>
              <c:pt idx="1067">
                <c:v>-0.15883723802857497</c:v>
              </c:pt>
              <c:pt idx="1068">
                <c:v>-0.15883723802857497</c:v>
              </c:pt>
              <c:pt idx="1069">
                <c:v>-0.14758951977052193</c:v>
              </c:pt>
              <c:pt idx="1070">
                <c:v>-0.15580022234117019</c:v>
              </c:pt>
              <c:pt idx="1071">
                <c:v>-0.15532863946418529</c:v>
              </c:pt>
              <c:pt idx="1072">
                <c:v>-0.14105049340525111</c:v>
              </c:pt>
              <c:pt idx="1073">
                <c:v>-0.15144837430175262</c:v>
              </c:pt>
              <c:pt idx="1074">
                <c:v>-0.14583549498359893</c:v>
              </c:pt>
              <c:pt idx="1075">
                <c:v>-0.13863877794704982</c:v>
              </c:pt>
              <c:pt idx="1076">
                <c:v>-0.14296372544982916</c:v>
              </c:pt>
              <c:pt idx="1077">
                <c:v>-0.15145825613153818</c:v>
              </c:pt>
              <c:pt idx="1078">
                <c:v>-0.15674887800057635</c:v>
              </c:pt>
              <c:pt idx="1079">
                <c:v>-0.15559654684948054</c:v>
              </c:pt>
              <c:pt idx="1080">
                <c:v>-0.15091201054061842</c:v>
              </c:pt>
              <c:pt idx="1081">
                <c:v>-0.15688722361757312</c:v>
              </c:pt>
              <c:pt idx="1082">
                <c:v>-0.15123207202755928</c:v>
              </c:pt>
              <c:pt idx="1083">
                <c:v>-0.16206749838734025</c:v>
              </c:pt>
              <c:pt idx="1084">
                <c:v>-0.18412099751581779</c:v>
              </c:pt>
              <c:pt idx="1085">
                <c:v>-0.16452642703229436</c:v>
              </c:pt>
              <c:pt idx="1086">
                <c:v>-0.17215629760777373</c:v>
              </c:pt>
              <c:pt idx="1087">
                <c:v>-0.15631352849947167</c:v>
              </c:pt>
              <c:pt idx="1088">
                <c:v>-0.1618275895197705</c:v>
              </c:pt>
              <c:pt idx="1089">
                <c:v>-0.16386159948394896</c:v>
              </c:pt>
              <c:pt idx="1090">
                <c:v>-0.1567834644048256</c:v>
              </c:pt>
              <c:pt idx="1091">
                <c:v>-0.15878014301203658</c:v>
              </c:pt>
              <c:pt idx="1092">
                <c:v>-0.16293051152193905</c:v>
              </c:pt>
              <c:pt idx="1093">
                <c:v>-0.16890627358943744</c:v>
              </c:pt>
              <c:pt idx="1094">
                <c:v>-0.1768463238220721</c:v>
              </c:pt>
              <c:pt idx="1095">
                <c:v>-0.17902581628031455</c:v>
              </c:pt>
              <c:pt idx="1096">
                <c:v>-0.1798948683108933</c:v>
              </c:pt>
              <c:pt idx="1097">
                <c:v>-0.18391183211869178</c:v>
              </c:pt>
              <c:pt idx="1098">
                <c:v>-0.18829003170420389</c:v>
              </c:pt>
              <c:pt idx="1099">
                <c:v>-0.18114382179766952</c:v>
              </c:pt>
              <c:pt idx="1100">
                <c:v>-0.18350173618259424</c:v>
              </c:pt>
              <c:pt idx="1101">
                <c:v>-0.19536706880223986</c:v>
              </c:pt>
              <c:pt idx="1102">
                <c:v>-0.18906246139910243</c:v>
              </c:pt>
              <c:pt idx="1103">
                <c:v>-0.18066949396796639</c:v>
              </c:pt>
              <c:pt idx="1104">
                <c:v>-0.17310714922935455</c:v>
              </c:pt>
              <c:pt idx="1105">
                <c:v>-0.17117744746846741</c:v>
              </c:pt>
              <c:pt idx="1106">
                <c:v>-0.17323122109221678</c:v>
              </c:pt>
              <c:pt idx="1107">
                <c:v>-0.1738834218580585</c:v>
              </c:pt>
              <c:pt idx="1108">
                <c:v>-0.16876408503863516</c:v>
              </c:pt>
              <c:pt idx="1109">
                <c:v>-0.16062145729539812</c:v>
              </c:pt>
              <c:pt idx="1110">
                <c:v>-0.17694129918612156</c:v>
              </c:pt>
              <c:pt idx="1111">
                <c:v>-0.18461893193889733</c:v>
              </c:pt>
              <c:pt idx="1112">
                <c:v>-0.18833998984367495</c:v>
              </c:pt>
              <c:pt idx="1113">
                <c:v>-0.17114780197911095</c:v>
              </c:pt>
              <c:pt idx="1114">
                <c:v>-0.1765965331247169</c:v>
              </c:pt>
              <c:pt idx="1115">
                <c:v>-0.18479405992231779</c:v>
              </c:pt>
              <c:pt idx="1116">
                <c:v>-0.1753827150327335</c:v>
              </c:pt>
              <c:pt idx="1117">
                <c:v>-0.18192229038854812</c:v>
              </c:pt>
              <c:pt idx="1118">
                <c:v>-0.17799645901099359</c:v>
              </c:pt>
              <c:pt idx="1119">
                <c:v>-0.17122411166467655</c:v>
              </c:pt>
              <c:pt idx="1120">
                <c:v>-0.15509531848313918</c:v>
              </c:pt>
              <c:pt idx="1121">
                <c:v>-0.15498387340278064</c:v>
              </c:pt>
              <c:pt idx="1122">
                <c:v>-0.15272258135353611</c:v>
              </c:pt>
              <c:pt idx="1123">
                <c:v>-0.15872140102386734</c:v>
              </c:pt>
              <c:pt idx="1124">
                <c:v>-0.16689038031319914</c:v>
              </c:pt>
              <c:pt idx="1125">
                <c:v>-0.17014754120860276</c:v>
              </c:pt>
              <c:pt idx="1126">
                <c:v>-0.16765457514994309</c:v>
              </c:pt>
              <c:pt idx="1127">
                <c:v>-0.18423957947324354</c:v>
              </c:pt>
              <c:pt idx="1128">
                <c:v>-0.18898615171353672</c:v>
              </c:pt>
              <c:pt idx="1129">
                <c:v>-0.18600732902375761</c:v>
              </c:pt>
              <c:pt idx="1130">
                <c:v>-0.18216439521829242</c:v>
              </c:pt>
              <c:pt idx="1131">
                <c:v>-0.18480394175210335</c:v>
              </c:pt>
              <c:pt idx="1132">
                <c:v>-0.1787859074127448</c:v>
              </c:pt>
              <c:pt idx="1133">
                <c:v>-0.17997117799645901</c:v>
              </c:pt>
              <c:pt idx="1134">
                <c:v>-0.17778180370843111</c:v>
              </c:pt>
              <c:pt idx="1135">
                <c:v>-0.16760845994427753</c:v>
              </c:pt>
              <c:pt idx="1136">
                <c:v>-0.16869161828687507</c:v>
              </c:pt>
              <c:pt idx="1137">
                <c:v>-0.17282936001427374</c:v>
              </c:pt>
              <c:pt idx="1138">
                <c:v>-0.18608473669041048</c:v>
              </c:pt>
              <c:pt idx="1139">
                <c:v>-0.17893084091626521</c:v>
              </c:pt>
              <c:pt idx="1140">
                <c:v>-0.17891052826615061</c:v>
              </c:pt>
              <c:pt idx="1141">
                <c:v>-0.18366149243079288</c:v>
              </c:pt>
              <c:pt idx="1142">
                <c:v>-0.1830482699935494</c:v>
              </c:pt>
              <c:pt idx="1143">
                <c:v>-0.18754669850811811</c:v>
              </c:pt>
              <c:pt idx="1144">
                <c:v>-0.17774008042711464</c:v>
              </c:pt>
              <c:pt idx="1145">
                <c:v>-0.17774008042711464</c:v>
              </c:pt>
              <c:pt idx="1146">
                <c:v>-0.16806631805767147</c:v>
              </c:pt>
              <c:pt idx="1147">
                <c:v>-0.17680350255966848</c:v>
              </c:pt>
              <c:pt idx="1148">
                <c:v>-0.16950906520635178</c:v>
              </c:pt>
              <c:pt idx="1149">
                <c:v>-0.16078121354359676</c:v>
              </c:pt>
              <c:pt idx="1150">
                <c:v>-0.17189937003335121</c:v>
              </c:pt>
              <c:pt idx="1151">
                <c:v>-0.1681135312444243</c:v>
              </c:pt>
              <c:pt idx="1152">
                <c:v>-0.1719800716432659</c:v>
              </c:pt>
              <c:pt idx="1153">
                <c:v>-0.17228311442335409</c:v>
              </c:pt>
              <c:pt idx="1154">
                <c:v>-0.17307530777782354</c:v>
              </c:pt>
              <c:pt idx="1155">
                <c:v>-0.17994537544090805</c:v>
              </c:pt>
              <c:pt idx="1156">
                <c:v>-0.1777181208053692</c:v>
              </c:pt>
              <c:pt idx="1157">
                <c:v>-0.17748644679595393</c:v>
              </c:pt>
              <c:pt idx="1158">
                <c:v>-0.1642552257037373</c:v>
              </c:pt>
              <c:pt idx="1159">
                <c:v>-0.16277185325482768</c:v>
              </c:pt>
              <c:pt idx="1160">
                <c:v>-0.1594081881939583</c:v>
              </c:pt>
              <c:pt idx="1161">
                <c:v>-0.16084160250339685</c:v>
              </c:pt>
              <c:pt idx="1162">
                <c:v>-0.16799110635319303</c:v>
              </c:pt>
              <c:pt idx="1163">
                <c:v>-0.16809706152811521</c:v>
              </c:pt>
              <c:pt idx="1164">
                <c:v>-0.17135092848025701</c:v>
              </c:pt>
              <c:pt idx="1165">
                <c:v>-0.16367329572748113</c:v>
              </c:pt>
              <c:pt idx="1166">
                <c:v>-0.16060114464528341</c:v>
              </c:pt>
              <c:pt idx="1167">
                <c:v>-0.16825956272903198</c:v>
              </c:pt>
              <c:pt idx="1168">
                <c:v>-0.1747941971699537</c:v>
              </c:pt>
              <c:pt idx="1169">
                <c:v>-0.16719342309328722</c:v>
              </c:pt>
              <c:pt idx="1170">
                <c:v>-0.17182251135724191</c:v>
              </c:pt>
              <c:pt idx="1171">
                <c:v>-0.17522954667105861</c:v>
              </c:pt>
              <c:pt idx="1172">
                <c:v>-0.16762328268895565</c:v>
              </c:pt>
              <c:pt idx="1173">
                <c:v>-0.16121491607307059</c:v>
              </c:pt>
              <c:pt idx="1174">
                <c:v>-0.1589003719410933</c:v>
              </c:pt>
              <c:pt idx="1175">
                <c:v>-0.15870877424136365</c:v>
              </c:pt>
              <c:pt idx="1176">
                <c:v>-0.1666416875969311</c:v>
              </c:pt>
              <c:pt idx="1177">
                <c:v>-0.15873018487256552</c:v>
              </c:pt>
              <c:pt idx="1178">
                <c:v>-0.1716254237520759</c:v>
              </c:pt>
              <c:pt idx="1179">
                <c:v>-0.17598605564019154</c:v>
              </c:pt>
              <c:pt idx="1180">
                <c:v>-0.17290292474712121</c:v>
              </c:pt>
              <c:pt idx="1181">
                <c:v>-0.16899795501022497</c:v>
              </c:pt>
              <c:pt idx="1182">
                <c:v>-0.17672444792138453</c:v>
              </c:pt>
              <c:pt idx="1183">
                <c:v>-0.17189607609008928</c:v>
              </c:pt>
              <c:pt idx="1184">
                <c:v>-0.17455373931184037</c:v>
              </c:pt>
              <c:pt idx="1185">
                <c:v>-0.17525480023606588</c:v>
              </c:pt>
              <c:pt idx="1186">
                <c:v>-0.16410315532314956</c:v>
              </c:pt>
              <c:pt idx="1187">
                <c:v>-0.16433812327582653</c:v>
              </c:pt>
              <c:pt idx="1188">
                <c:v>-0.16968913410466502</c:v>
              </c:pt>
              <c:pt idx="1189">
                <c:v>-0.16878878961309896</c:v>
              </c:pt>
              <c:pt idx="1190">
                <c:v>-0.16484429255706068</c:v>
              </c:pt>
              <c:pt idx="1191">
                <c:v>-0.17271462099065349</c:v>
              </c:pt>
              <c:pt idx="1192">
                <c:v>-0.17310165932391819</c:v>
              </c:pt>
              <c:pt idx="1193">
                <c:v>-0.17830389371543076</c:v>
              </c:pt>
              <c:pt idx="1194">
                <c:v>-0.182164944208836</c:v>
              </c:pt>
              <c:pt idx="1195">
                <c:v>-0.18439768874981133</c:v>
              </c:pt>
              <c:pt idx="1196">
                <c:v>-0.18404468783025207</c:v>
              </c:pt>
              <c:pt idx="1197">
                <c:v>-0.18276828481629404</c:v>
              </c:pt>
              <c:pt idx="1198">
                <c:v>-0.18041201740300028</c:v>
              </c:pt>
              <c:pt idx="1199">
                <c:v>-0.18411221366711961</c:v>
              </c:pt>
              <c:pt idx="1200">
                <c:v>-0.18822634880114186</c:v>
              </c:pt>
              <c:pt idx="1201">
                <c:v>-0.19309534593266631</c:v>
              </c:pt>
              <c:pt idx="1202">
                <c:v>-0.20690465406733372</c:v>
              </c:pt>
              <c:pt idx="1203">
                <c:v>-0.20387367727590899</c:v>
              </c:pt>
              <c:pt idx="1204">
                <c:v>-0.20323684824528898</c:v>
              </c:pt>
              <c:pt idx="1205">
                <c:v>-0.21144480586321901</c:v>
              </c:pt>
              <c:pt idx="1206">
                <c:v>-0.21375331109921625</c:v>
              </c:pt>
              <c:pt idx="1207">
                <c:v>-0.20091516723624436</c:v>
              </c:pt>
              <c:pt idx="1208">
                <c:v>-0.19163942301093861</c:v>
              </c:pt>
              <c:pt idx="1209">
                <c:v>-0.19471377005531076</c:v>
              </c:pt>
              <c:pt idx="1210">
                <c:v>-0.19460067800332148</c:v>
              </c:pt>
              <c:pt idx="1211">
                <c:v>-0.18963176459285491</c:v>
              </c:pt>
              <c:pt idx="1212">
                <c:v>-0.19643211045689735</c:v>
              </c:pt>
              <c:pt idx="1213">
                <c:v>-0.19266109441264878</c:v>
              </c:pt>
              <c:pt idx="1214">
                <c:v>-0.19146978493295452</c:v>
              </c:pt>
              <c:pt idx="1215">
                <c:v>-0.18922441360947562</c:v>
              </c:pt>
              <c:pt idx="1216">
                <c:v>-0.19500144110017703</c:v>
              </c:pt>
              <c:pt idx="1217">
                <c:v>-0.20091461824570067</c:v>
              </c:pt>
              <c:pt idx="1218">
                <c:v>-0.20556456815031365</c:v>
              </c:pt>
              <c:pt idx="1219">
                <c:v>-0.20703586280726305</c:v>
              </c:pt>
              <c:pt idx="1220">
                <c:v>-0.20928617504563485</c:v>
              </c:pt>
              <c:pt idx="1221">
                <c:v>-0.22286271118979972</c:v>
              </c:pt>
              <c:pt idx="1222">
                <c:v>-0.22324755356088988</c:v>
              </c:pt>
              <c:pt idx="1223">
                <c:v>-0.21619357406568673</c:v>
              </c:pt>
              <c:pt idx="1224">
                <c:v>-0.20261813590260902</c:v>
              </c:pt>
              <c:pt idx="1225">
                <c:v>-0.19343846502244</c:v>
              </c:pt>
              <c:pt idx="1226">
                <c:v>-0.16773308079768323</c:v>
              </c:pt>
              <c:pt idx="1227">
                <c:v>-0.14179931650677313</c:v>
              </c:pt>
              <c:pt idx="1228">
                <c:v>-0.13830883463032351</c:v>
              </c:pt>
              <c:pt idx="1229">
                <c:v>-0.13830883463032351</c:v>
              </c:pt>
              <c:pt idx="1230">
                <c:v>-0.13799206708664435</c:v>
              </c:pt>
              <c:pt idx="1231">
                <c:v>-8.1674421158095645E-2</c:v>
              </c:pt>
              <c:pt idx="1232">
                <c:v>-9.1663853090130587E-2</c:v>
              </c:pt>
              <c:pt idx="1233">
                <c:v>-8.2189374288027861E-2</c:v>
              </c:pt>
              <c:pt idx="1234">
                <c:v>-7.2837869367700092E-2</c:v>
              </c:pt>
              <c:pt idx="1235">
                <c:v>9.618863315079329E-3</c:v>
              </c:pt>
              <c:pt idx="1236">
                <c:v>-2.7527483839090761E-2</c:v>
              </c:pt>
              <c:pt idx="1237">
                <c:v>-6.7214010238673572E-2</c:v>
              </c:pt>
              <c:pt idx="1238">
                <c:v>-3.7365943371625465E-2</c:v>
              </c:pt>
              <c:pt idx="1239">
                <c:v>-2.770865071849149E-2</c:v>
              </c:pt>
              <c:pt idx="1240">
                <c:v>-3.9326388602956341E-2</c:v>
              </c:pt>
              <c:pt idx="1241">
                <c:v>1.6216082677976029E-2</c:v>
              </c:pt>
              <c:pt idx="1242">
                <c:v>9.2719012915001287E-3</c:v>
              </c:pt>
              <c:pt idx="1243">
                <c:v>-4.5138002497907004E-2</c:v>
              </c:pt>
              <c:pt idx="1244">
                <c:v>-4.081634893838948E-2</c:v>
              </c:pt>
              <c:pt idx="1245">
                <c:v>-1.9822950549676865E-2</c:v>
              </c:pt>
              <c:pt idx="1246">
                <c:v>-1.9978314873526304E-2</c:v>
              </c:pt>
              <c:pt idx="1247">
                <c:v>2.185311758004981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3.5683536303146024E-3</c:v>
              </c:pt>
              <c:pt idx="2">
                <c:v>-1.2108513783201325E-2</c:v>
              </c:pt>
              <c:pt idx="3">
                <c:v>-1.5915753012198053E-2</c:v>
              </c:pt>
              <c:pt idx="4">
                <c:v>-1.8140375149925503E-2</c:v>
              </c:pt>
              <c:pt idx="5">
                <c:v>-2.2559758725545276E-2</c:v>
              </c:pt>
              <c:pt idx="6">
                <c:v>-2.2062080394957495E-2</c:v>
              </c:pt>
              <c:pt idx="7">
                <c:v>-2.1191143316428795E-2</c:v>
              </c:pt>
              <c:pt idx="8">
                <c:v>-1.0914085789790584E-2</c:v>
              </c:pt>
              <c:pt idx="9">
                <c:v>1.7020598906103412E-3</c:v>
              </c:pt>
              <c:pt idx="10">
                <c:v>6.9774501948409728E-3</c:v>
              </c:pt>
              <c:pt idx="11">
                <c:v>2.0116158122359229E-2</c:v>
              </c:pt>
              <c:pt idx="12">
                <c:v>3.2727327019454355E-2</c:v>
              </c:pt>
              <c:pt idx="13">
                <c:v>3.3055794717642195E-2</c:v>
              </c:pt>
              <c:pt idx="14">
                <c:v>3.7783738858226501E-2</c:v>
              </c:pt>
              <c:pt idx="15">
                <c:v>3.1811598891172688E-2</c:v>
              </c:pt>
              <c:pt idx="16">
                <c:v>4.5895895646807849E-2</c:v>
              </c:pt>
              <c:pt idx="17">
                <c:v>5.6635794020892583E-2</c:v>
              </c:pt>
              <c:pt idx="18">
                <c:v>5.2465249610566644E-2</c:v>
              </c:pt>
              <c:pt idx="19">
                <c:v>6.8888634519964409E-2</c:v>
              </c:pt>
              <c:pt idx="20">
                <c:v>5.806413082967965E-2</c:v>
              </c:pt>
              <c:pt idx="21">
                <c:v>7.6478229061428538E-2</c:v>
              </c:pt>
              <c:pt idx="22">
                <c:v>0.10203401133711232</c:v>
              </c:pt>
              <c:pt idx="23">
                <c:v>6.0925781230559473E-2</c:v>
              </c:pt>
              <c:pt idx="24">
                <c:v>4.7737305469982561E-2</c:v>
              </c:pt>
              <c:pt idx="25">
                <c:v>9.0662061483181011E-2</c:v>
              </c:pt>
              <c:pt idx="26">
                <c:v>8.2450369028482129E-2</c:v>
              </c:pt>
              <c:pt idx="27">
                <c:v>5.9432746238796019E-2</c:v>
              </c:pt>
              <c:pt idx="28">
                <c:v>7.1377026172903424E-2</c:v>
              </c:pt>
              <c:pt idx="29">
                <c:v>6.7893277858788847E-2</c:v>
              </c:pt>
              <c:pt idx="30">
                <c:v>6.6026984119084586E-2</c:v>
              </c:pt>
              <c:pt idx="31">
                <c:v>6.577814495379064E-2</c:v>
              </c:pt>
              <c:pt idx="32">
                <c:v>6.9883991181139971E-2</c:v>
              </c:pt>
              <c:pt idx="33">
                <c:v>6.7893277858788847E-2</c:v>
              </c:pt>
              <c:pt idx="34">
                <c:v>9.1284159396415765E-2</c:v>
              </c:pt>
              <c:pt idx="35">
                <c:v>8.8422508995535942E-2</c:v>
              </c:pt>
              <c:pt idx="36">
                <c:v>0.1001179497643494</c:v>
              </c:pt>
              <c:pt idx="37">
                <c:v>9.3498827967531506E-2</c:v>
              </c:pt>
              <c:pt idx="38">
                <c:v>0.1192785654919799</c:v>
              </c:pt>
              <c:pt idx="39">
                <c:v>0.12301115297138843</c:v>
              </c:pt>
              <c:pt idx="40">
                <c:v>9.6584433617175947E-2</c:v>
              </c:pt>
              <c:pt idx="41">
                <c:v>0.11679017383904089</c:v>
              </c:pt>
              <c:pt idx="42">
                <c:v>0.11044477512404627</c:v>
              </c:pt>
              <c:pt idx="43">
                <c:v>0.13669730706255323</c:v>
              </c:pt>
              <c:pt idx="44">
                <c:v>0.1197762438225678</c:v>
              </c:pt>
              <c:pt idx="45">
                <c:v>0.10210866308670052</c:v>
              </c:pt>
              <c:pt idx="46">
                <c:v>9.2030676892297381E-2</c:v>
              </c:pt>
              <c:pt idx="47">
                <c:v>9.9495851851114647E-2</c:v>
              </c:pt>
              <c:pt idx="48">
                <c:v>9.9495851851114647E-2</c:v>
              </c:pt>
              <c:pt idx="49">
                <c:v>0.12238905505815367</c:v>
              </c:pt>
              <c:pt idx="50">
                <c:v>0.11728785216962878</c:v>
              </c:pt>
              <c:pt idx="51">
                <c:v>0.12878919838951308</c:v>
              </c:pt>
              <c:pt idx="52">
                <c:v>0.11902972632668596</c:v>
              </c:pt>
              <c:pt idx="53">
                <c:v>0.1180343696655104</c:v>
              </c:pt>
              <c:pt idx="54">
                <c:v>0.13371123707902632</c:v>
              </c:pt>
              <c:pt idx="55">
                <c:v>0.14889042616195458</c:v>
              </c:pt>
              <c:pt idx="56">
                <c:v>0.15620629762159521</c:v>
              </c:pt>
              <c:pt idx="57">
                <c:v>0.1456306330966044</c:v>
              </c:pt>
              <c:pt idx="58">
                <c:v>0.15543489620918427</c:v>
              </c:pt>
              <c:pt idx="59">
                <c:v>0.14304270577754785</c:v>
              </c:pt>
              <c:pt idx="60">
                <c:v>0.17178362936899361</c:v>
              </c:pt>
              <c:pt idx="61">
                <c:v>0.17091269229046513</c:v>
              </c:pt>
              <c:pt idx="62">
                <c:v>0.17091269229046513</c:v>
              </c:pt>
              <c:pt idx="63">
                <c:v>0.19057098634868352</c:v>
              </c:pt>
              <c:pt idx="64">
                <c:v>0.1861914170395107</c:v>
              </c:pt>
              <c:pt idx="65">
                <c:v>0.18751026461556841</c:v>
              </c:pt>
              <c:pt idx="66">
                <c:v>0.19654312631573712</c:v>
              </c:pt>
              <c:pt idx="67">
                <c:v>0.18970004927015482</c:v>
              </c:pt>
              <c:pt idx="68">
                <c:v>0.18970004927015482</c:v>
              </c:pt>
              <c:pt idx="69">
                <c:v>0.20276410544808465</c:v>
              </c:pt>
              <c:pt idx="70">
                <c:v>0.21010486082425484</c:v>
              </c:pt>
              <c:pt idx="71">
                <c:v>0.23175386820482458</c:v>
              </c:pt>
              <c:pt idx="72">
                <c:v>0.25623964206974459</c:v>
              </c:pt>
              <c:pt idx="73">
                <c:v>0.25059099301757293</c:v>
              </c:pt>
              <c:pt idx="74">
                <c:v>0.24454420130093113</c:v>
              </c:pt>
              <c:pt idx="75">
                <c:v>0.22404980764732518</c:v>
              </c:pt>
              <c:pt idx="76">
                <c:v>0.20923392374572614</c:v>
              </c:pt>
              <c:pt idx="77">
                <c:v>0.2137130287210165</c:v>
              </c:pt>
              <c:pt idx="78">
                <c:v>0.22948943180064996</c:v>
              </c:pt>
              <c:pt idx="79">
                <c:v>0.22491079115924228</c:v>
              </c:pt>
              <c:pt idx="80">
                <c:v>0.19305937800162254</c:v>
              </c:pt>
              <c:pt idx="81">
                <c:v>0.18330488272210155</c:v>
              </c:pt>
              <c:pt idx="82">
                <c:v>0.17016617479458329</c:v>
              </c:pt>
              <c:pt idx="83">
                <c:v>0.17802949241787069</c:v>
              </c:pt>
              <c:pt idx="84">
                <c:v>0.16956896079787809</c:v>
              </c:pt>
              <c:pt idx="85">
                <c:v>0.18435000721633577</c:v>
              </c:pt>
              <c:pt idx="86">
                <c:v>0.22491079115924228</c:v>
              </c:pt>
              <c:pt idx="87">
                <c:v>0.22765299876078116</c:v>
              </c:pt>
              <c:pt idx="88">
                <c:v>0.22177541767653897</c:v>
              </c:pt>
              <c:pt idx="89">
                <c:v>0.20905973633002062</c:v>
              </c:pt>
              <c:pt idx="90">
                <c:v>0.1892471619893199</c:v>
              </c:pt>
              <c:pt idx="91">
                <c:v>0.21868981202689453</c:v>
              </c:pt>
              <c:pt idx="92">
                <c:v>0.20600399138021142</c:v>
              </c:pt>
              <c:pt idx="93">
                <c:v>0.22229797992365619</c:v>
              </c:pt>
              <c:pt idx="94">
                <c:v>0.23065897587753148</c:v>
              </c:pt>
              <c:pt idx="95">
                <c:v>0.23760158858923131</c:v>
              </c:pt>
              <c:pt idx="96">
                <c:v>0.22687662056506386</c:v>
              </c:pt>
              <c:pt idx="97">
                <c:v>0.24904819019275082</c:v>
              </c:pt>
              <c:pt idx="98">
                <c:v>0.22217356034100932</c:v>
              </c:pt>
              <c:pt idx="99">
                <c:v>0.22366659533277256</c:v>
              </c:pt>
              <c:pt idx="100">
                <c:v>0.18920237093956693</c:v>
              </c:pt>
              <c:pt idx="101">
                <c:v>0.18198603514604383</c:v>
              </c:pt>
              <c:pt idx="102">
                <c:v>0.18982446885280169</c:v>
              </c:pt>
              <c:pt idx="103">
                <c:v>0.19952919629926402</c:v>
              </c:pt>
              <c:pt idx="104">
                <c:v>0.20699437125808107</c:v>
              </c:pt>
              <c:pt idx="105">
                <c:v>0.20898508458043241</c:v>
              </c:pt>
              <c:pt idx="106">
                <c:v>0.23362016194452884</c:v>
              </c:pt>
              <c:pt idx="107">
                <c:v>0.23585971443217391</c:v>
              </c:pt>
              <c:pt idx="108">
                <c:v>0.26858206466832235</c:v>
              </c:pt>
              <c:pt idx="109">
                <c:v>0.25390055391598199</c:v>
              </c:pt>
              <c:pt idx="110">
                <c:v>0.24593770062657705</c:v>
              </c:pt>
              <c:pt idx="111">
                <c:v>0.27131929548655531</c:v>
              </c:pt>
              <c:pt idx="112">
                <c:v>0.25253193850686562</c:v>
              </c:pt>
              <c:pt idx="113">
                <c:v>0.23785042775452525</c:v>
              </c:pt>
              <c:pt idx="114">
                <c:v>0.20886066499778533</c:v>
              </c:pt>
              <c:pt idx="115">
                <c:v>0.23685507109334947</c:v>
              </c:pt>
              <c:pt idx="116">
                <c:v>0.23125618987423668</c:v>
              </c:pt>
              <c:pt idx="117">
                <c:v>0.2555180084903923</c:v>
              </c:pt>
              <c:pt idx="118">
                <c:v>0.24932191327457431</c:v>
              </c:pt>
              <c:pt idx="119">
                <c:v>0.2449473207487074</c:v>
              </c:pt>
              <c:pt idx="120">
                <c:v>0.22839453947335686</c:v>
              </c:pt>
              <c:pt idx="121">
                <c:v>0.19691638506367792</c:v>
              </c:pt>
              <c:pt idx="122">
                <c:v>0.22525916599065354</c:v>
              </c:pt>
              <c:pt idx="123">
                <c:v>0.21931190994012928</c:v>
              </c:pt>
              <c:pt idx="124">
                <c:v>0.23399342069246964</c:v>
              </c:pt>
              <c:pt idx="125">
                <c:v>0.24548979012904804</c:v>
              </c:pt>
              <c:pt idx="126">
                <c:v>0.25484614274409889</c:v>
              </c:pt>
              <c:pt idx="127">
                <c:v>0.24544002229598916</c:v>
              </c:pt>
              <c:pt idx="128">
                <c:v>0.27082161715596742</c:v>
              </c:pt>
              <c:pt idx="129">
                <c:v>0.30093115615652977</c:v>
              </c:pt>
              <c:pt idx="130">
                <c:v>0.29545669452006385</c:v>
              </c:pt>
              <c:pt idx="131">
                <c:v>0.30329512822682192</c:v>
              </c:pt>
              <c:pt idx="132">
                <c:v>0.28806617131083501</c:v>
              </c:pt>
              <c:pt idx="133">
                <c:v>0.2781623725321376</c:v>
              </c:pt>
              <c:pt idx="134">
                <c:v>0.28861361747448155</c:v>
              </c:pt>
              <c:pt idx="135">
                <c:v>0.28065076418507662</c:v>
              </c:pt>
              <c:pt idx="136">
                <c:v>0.2653471555195015</c:v>
              </c:pt>
              <c:pt idx="137">
                <c:v>0.27953098794125419</c:v>
              </c:pt>
              <c:pt idx="138">
                <c:v>0.28537870832566092</c:v>
              </c:pt>
              <c:pt idx="139">
                <c:v>0.28376125375125039</c:v>
              </c:pt>
              <c:pt idx="140">
                <c:v>0.29831834492094389</c:v>
              </c:pt>
              <c:pt idx="141">
                <c:v>0.30354396739211587</c:v>
              </c:pt>
              <c:pt idx="142">
                <c:v>0.29110200912742057</c:v>
              </c:pt>
              <c:pt idx="143">
                <c:v>0.26945797853015696</c:v>
              </c:pt>
              <c:pt idx="144">
                <c:v>0.26423235605898499</c:v>
              </c:pt>
              <c:pt idx="145">
                <c:v>0.26397854011038513</c:v>
              </c:pt>
              <c:pt idx="146">
                <c:v>0.29321714203241878</c:v>
              </c:pt>
              <c:pt idx="147">
                <c:v>0.29732298825976833</c:v>
              </c:pt>
              <c:pt idx="148">
                <c:v>0.29918928199947259</c:v>
              </c:pt>
              <c:pt idx="149">
                <c:v>0.29931370158211945</c:v>
              </c:pt>
              <c:pt idx="150">
                <c:v>0.31449289066504771</c:v>
              </c:pt>
              <c:pt idx="151">
                <c:v>0.31449289066504771</c:v>
              </c:pt>
              <c:pt idx="152">
                <c:v>0.35020131088472284</c:v>
              </c:pt>
              <c:pt idx="153">
                <c:v>0.33514654138444167</c:v>
              </c:pt>
              <c:pt idx="154">
                <c:v>0.33576863929767642</c:v>
              </c:pt>
              <c:pt idx="155">
                <c:v>0.3520676046244271</c:v>
              </c:pt>
              <c:pt idx="156">
                <c:v>0.36413630414118137</c:v>
              </c:pt>
              <c:pt idx="157">
                <c:v>0.38322226811922389</c:v>
              </c:pt>
              <c:pt idx="158">
                <c:v>0.40805641681555538</c:v>
              </c:pt>
              <c:pt idx="159">
                <c:v>0.45147885115934172</c:v>
              </c:pt>
              <c:pt idx="160">
                <c:v>0.43505546624994396</c:v>
              </c:pt>
              <c:pt idx="161">
                <c:v>0.4045726685014408</c:v>
              </c:pt>
              <c:pt idx="162">
                <c:v>0.4364489655755901</c:v>
              </c:pt>
              <c:pt idx="163">
                <c:v>0.42970542419612512</c:v>
              </c:pt>
              <c:pt idx="164">
                <c:v>0.43555314458053185</c:v>
              </c:pt>
              <c:pt idx="165">
                <c:v>0.42323560589848364</c:v>
              </c:pt>
              <c:pt idx="166">
                <c:v>0.41341641243598626</c:v>
              </c:pt>
              <c:pt idx="167">
                <c:v>0.45981496319668747</c:v>
              </c:pt>
              <c:pt idx="168">
                <c:v>0.46479174650256549</c:v>
              </c:pt>
              <c:pt idx="169">
                <c:v>0.44824394201052087</c:v>
              </c:pt>
              <c:pt idx="170">
                <c:v>0.43089985218953597</c:v>
              </c:pt>
              <c:pt idx="171">
                <c:v>0.46130799818845092</c:v>
              </c:pt>
              <c:pt idx="172">
                <c:v>0.44480996152946495</c:v>
              </c:pt>
              <c:pt idx="173">
                <c:v>0.41825882259260561</c:v>
              </c:pt>
              <c:pt idx="174">
                <c:v>0.41589485052231345</c:v>
              </c:pt>
              <c:pt idx="175">
                <c:v>0.44563113077493499</c:v>
              </c:pt>
              <c:pt idx="176">
                <c:v>0.44911487908904957</c:v>
              </c:pt>
              <c:pt idx="177">
                <c:v>0.43829037539876481</c:v>
              </c:pt>
              <c:pt idx="178">
                <c:v>0.46018822194462827</c:v>
              </c:pt>
              <c:pt idx="179">
                <c:v>0.4692957353943854</c:v>
              </c:pt>
              <c:pt idx="180">
                <c:v>0.51953636286722449</c:v>
              </c:pt>
              <c:pt idx="181">
                <c:v>0.51978520203251843</c:v>
              </c:pt>
              <c:pt idx="182">
                <c:v>0.54242956607426351</c:v>
              </c:pt>
              <c:pt idx="183">
                <c:v>0.56743790218630097</c:v>
              </c:pt>
              <c:pt idx="184">
                <c:v>0.56594486719453752</c:v>
              </c:pt>
              <c:pt idx="185">
                <c:v>0.54728192979749468</c:v>
              </c:pt>
              <c:pt idx="186">
                <c:v>0.52687711824339467</c:v>
              </c:pt>
              <c:pt idx="187">
                <c:v>0.44749742451463925</c:v>
              </c:pt>
              <c:pt idx="188">
                <c:v>0.42609725629936346</c:v>
              </c:pt>
              <c:pt idx="189">
                <c:v>0.43032752210935987</c:v>
              </c:pt>
              <c:pt idx="190">
                <c:v>0.40681222098908587</c:v>
              </c:pt>
              <c:pt idx="191">
                <c:v>0.33165781628702096</c:v>
              </c:pt>
              <c:pt idx="192">
                <c:v>0.36538049996765087</c:v>
              </c:pt>
              <c:pt idx="193">
                <c:v>0.34982805213678203</c:v>
              </c:pt>
              <c:pt idx="194">
                <c:v>0.35057456963266365</c:v>
              </c:pt>
              <c:pt idx="195">
                <c:v>0.33576863929767642</c:v>
              </c:pt>
              <c:pt idx="196">
                <c:v>0.3163840683212813</c:v>
              </c:pt>
              <c:pt idx="197">
                <c:v>0.26286374064986862</c:v>
              </c:pt>
              <c:pt idx="198">
                <c:v>0.26298318344920957</c:v>
              </c:pt>
              <c:pt idx="199">
                <c:v>0.28749384123065913</c:v>
              </c:pt>
              <c:pt idx="200">
                <c:v>0.26372970094509118</c:v>
              </c:pt>
              <c:pt idx="201">
                <c:v>0.27505188296596383</c:v>
              </c:pt>
              <c:pt idx="202">
                <c:v>0.34291032334161131</c:v>
              </c:pt>
              <c:pt idx="203">
                <c:v>0.32233132437180556</c:v>
              </c:pt>
              <c:pt idx="204">
                <c:v>0.29203764438892565</c:v>
              </c:pt>
              <c:pt idx="205">
                <c:v>0.31548824732622327</c:v>
              </c:pt>
              <c:pt idx="206">
                <c:v>0.31698128231798672</c:v>
              </c:pt>
              <c:pt idx="207">
                <c:v>0.34360707300443427</c:v>
              </c:pt>
              <c:pt idx="208">
                <c:v>0.34621988424002037</c:v>
              </c:pt>
              <c:pt idx="209">
                <c:v>0.3332802476447374</c:v>
              </c:pt>
              <c:pt idx="210">
                <c:v>0.35244086337236791</c:v>
              </c:pt>
              <c:pt idx="211">
                <c:v>0.31013820527240421</c:v>
              </c:pt>
              <c:pt idx="212">
                <c:v>0.31648360398739883</c:v>
              </c:pt>
              <c:pt idx="213">
                <c:v>0.31411963191710668</c:v>
              </c:pt>
              <c:pt idx="214">
                <c:v>0.33701283512414593</c:v>
              </c:pt>
              <c:pt idx="215">
                <c:v>0.30391722614005667</c:v>
              </c:pt>
              <c:pt idx="216">
                <c:v>0.31523940816092932</c:v>
              </c:pt>
              <c:pt idx="217">
                <c:v>0.29657647076388649</c:v>
              </c:pt>
              <c:pt idx="218">
                <c:v>0.31399023555115391</c:v>
              </c:pt>
              <c:pt idx="219">
                <c:v>0.31051146402034524</c:v>
              </c:pt>
              <c:pt idx="220">
                <c:v>0.30789865278475914</c:v>
              </c:pt>
              <c:pt idx="221">
                <c:v>0.30218032876630541</c:v>
              </c:pt>
              <c:pt idx="222">
                <c:v>0.32890067833556458</c:v>
              </c:pt>
              <c:pt idx="223">
                <c:v>0.30192651281770555</c:v>
              </c:pt>
              <c:pt idx="224">
                <c:v>0.28637406498683649</c:v>
              </c:pt>
              <c:pt idx="225">
                <c:v>0.32332668103298112</c:v>
              </c:pt>
              <c:pt idx="226">
                <c:v>0.35281412212030872</c:v>
              </c:pt>
              <c:pt idx="227">
                <c:v>0.32333165781628725</c:v>
              </c:pt>
              <c:pt idx="228">
                <c:v>0.36562933913294482</c:v>
              </c:pt>
              <c:pt idx="229">
                <c:v>0.4028307943443834</c:v>
              </c:pt>
              <c:pt idx="230">
                <c:v>0.41442669944707955</c:v>
              </c:pt>
              <c:pt idx="231">
                <c:v>0.41315761970408049</c:v>
              </c:pt>
              <c:pt idx="232">
                <c:v>0.41315761970408049</c:v>
              </c:pt>
              <c:pt idx="233">
                <c:v>0.39412142355909685</c:v>
              </c:pt>
              <c:pt idx="234">
                <c:v>0.4015865985179139</c:v>
              </c:pt>
              <c:pt idx="235">
                <c:v>0.39499236063762555</c:v>
              </c:pt>
              <c:pt idx="236">
                <c:v>0.39499236063762555</c:v>
              </c:pt>
              <c:pt idx="237">
                <c:v>0.41029596930320067</c:v>
              </c:pt>
              <c:pt idx="238">
                <c:v>0.45110559241140091</c:v>
              </c:pt>
              <c:pt idx="239">
                <c:v>0.45012516610014308</c:v>
              </c:pt>
              <c:pt idx="240">
                <c:v>0.44699974618405136</c:v>
              </c:pt>
              <c:pt idx="241">
                <c:v>0.45458436394220958</c:v>
              </c:pt>
              <c:pt idx="242">
                <c:v>0.47374995645314621</c:v>
              </c:pt>
              <c:pt idx="243">
                <c:v>0.47935381445556491</c:v>
              </c:pt>
              <c:pt idx="244">
                <c:v>0.46330368829410817</c:v>
              </c:pt>
              <c:pt idx="245">
                <c:v>0.48121513141196326</c:v>
              </c:pt>
              <c:pt idx="246">
                <c:v>0.51020489416870296</c:v>
              </c:pt>
              <c:pt idx="247">
                <c:v>0.52538408325163122</c:v>
              </c:pt>
              <c:pt idx="248">
                <c:v>0.55872853140101442</c:v>
              </c:pt>
              <c:pt idx="249">
                <c:v>0.51929747726854236</c:v>
              </c:pt>
              <c:pt idx="250">
                <c:v>0.51543051663987494</c:v>
              </c:pt>
              <c:pt idx="251">
                <c:v>0.54603773397102517</c:v>
              </c:pt>
              <c:pt idx="252">
                <c:v>0.54678425146690701</c:v>
              </c:pt>
              <c:pt idx="253">
                <c:v>0.55039241936366845</c:v>
              </c:pt>
              <c:pt idx="254">
                <c:v>0.54454469897926172</c:v>
              </c:pt>
              <c:pt idx="255">
                <c:v>0.51642587330105072</c:v>
              </c:pt>
              <c:pt idx="256">
                <c:v>0.51879482215464878</c:v>
              </c:pt>
              <c:pt idx="257">
                <c:v>0.49656850791059703</c:v>
              </c:pt>
              <c:pt idx="258">
                <c:v>0.52948992947898055</c:v>
              </c:pt>
              <c:pt idx="259">
                <c:v>0.54155862899573504</c:v>
              </c:pt>
              <c:pt idx="260">
                <c:v>0.57490307714511801</c:v>
              </c:pt>
              <c:pt idx="261">
                <c:v>0.59779628035215726</c:v>
              </c:pt>
              <c:pt idx="262">
                <c:v>0.6347488963983019</c:v>
              </c:pt>
              <c:pt idx="263">
                <c:v>0.62541742769978059</c:v>
              </c:pt>
              <c:pt idx="264">
                <c:v>0.56594486719453752</c:v>
              </c:pt>
              <c:pt idx="265">
                <c:v>0.62529300811713373</c:v>
              </c:pt>
              <c:pt idx="266">
                <c:v>0.60128002866627184</c:v>
              </c:pt>
              <c:pt idx="267">
                <c:v>0.6249197493691927</c:v>
              </c:pt>
              <c:pt idx="268">
                <c:v>0.63318120965695024</c:v>
              </c:pt>
              <c:pt idx="269">
                <c:v>0.62989653267507095</c:v>
              </c:pt>
              <c:pt idx="270">
                <c:v>0.65055018339446491</c:v>
              </c:pt>
              <c:pt idx="271">
                <c:v>0.64184081260917814</c:v>
              </c:pt>
              <c:pt idx="272">
                <c:v>0.69807846396560058</c:v>
              </c:pt>
              <c:pt idx="273">
                <c:v>0.67543409992385528</c:v>
              </c:pt>
              <c:pt idx="274">
                <c:v>0.6791666874032638</c:v>
              </c:pt>
              <c:pt idx="275">
                <c:v>0.73540433875968603</c:v>
              </c:pt>
              <c:pt idx="276">
                <c:v>0.78268378016552798</c:v>
              </c:pt>
              <c:pt idx="277">
                <c:v>0.8580820472495807</c:v>
              </c:pt>
              <c:pt idx="278">
                <c:v>0.92875237019304957</c:v>
              </c:pt>
              <c:pt idx="279">
                <c:v>0.85783320808428698</c:v>
              </c:pt>
              <c:pt idx="280">
                <c:v>0.72905894004469163</c:v>
              </c:pt>
              <c:pt idx="281">
                <c:v>0.65278973588210998</c:v>
              </c:pt>
              <c:pt idx="282">
                <c:v>0.69633658980854318</c:v>
              </c:pt>
              <c:pt idx="283">
                <c:v>0.72171818466852145</c:v>
              </c:pt>
              <c:pt idx="284">
                <c:v>0.63425121806771423</c:v>
              </c:pt>
              <c:pt idx="285">
                <c:v>0.62541742769978059</c:v>
              </c:pt>
              <c:pt idx="286">
                <c:v>0.6168324764971409</c:v>
              </c:pt>
              <c:pt idx="287">
                <c:v>0.68213782703687298</c:v>
              </c:pt>
              <c:pt idx="288">
                <c:v>0.67991320489914564</c:v>
              </c:pt>
              <c:pt idx="289">
                <c:v>0.7530719194955533</c:v>
              </c:pt>
              <c:pt idx="290">
                <c:v>0.7441137095449728</c:v>
              </c:pt>
              <c:pt idx="291">
                <c:v>0.8201340745422605</c:v>
              </c:pt>
              <c:pt idx="292">
                <c:v>0.80271533297168718</c:v>
              </c:pt>
              <c:pt idx="293">
                <c:v>0.79375712302110668</c:v>
              </c:pt>
              <c:pt idx="294">
                <c:v>0.7945036405169883</c:v>
              </c:pt>
              <c:pt idx="295">
                <c:v>0.70641457600294633</c:v>
              </c:pt>
              <c:pt idx="296">
                <c:v>0.76426968193377909</c:v>
              </c:pt>
              <c:pt idx="297">
                <c:v>0.73371720921899342</c:v>
              </c:pt>
              <c:pt idx="298">
                <c:v>0.71188903763941225</c:v>
              </c:pt>
              <c:pt idx="299">
                <c:v>0.70882831590629714</c:v>
              </c:pt>
              <c:pt idx="300">
                <c:v>0.71624372303205552</c:v>
              </c:pt>
              <c:pt idx="301">
                <c:v>0.70330906322007847</c:v>
              </c:pt>
              <c:pt idx="302">
                <c:v>0.67555851950650214</c:v>
              </c:pt>
              <c:pt idx="303">
                <c:v>0.67033289703533017</c:v>
              </c:pt>
              <c:pt idx="304">
                <c:v>0.60414167906715188</c:v>
              </c:pt>
              <c:pt idx="305">
                <c:v>0.61229365012218007</c:v>
              </c:pt>
              <c:pt idx="306">
                <c:v>0.59829395868274515</c:v>
              </c:pt>
              <c:pt idx="307">
                <c:v>0.62815465851801355</c:v>
              </c:pt>
              <c:pt idx="308">
                <c:v>0.62815465851801355</c:v>
              </c:pt>
              <c:pt idx="309">
                <c:v>0.6159615394186122</c:v>
              </c:pt>
              <c:pt idx="310">
                <c:v>0.61782783315831646</c:v>
              </c:pt>
              <c:pt idx="311">
                <c:v>0.63462447681565504</c:v>
              </c:pt>
              <c:pt idx="312">
                <c:v>0.6075010077986196</c:v>
              </c:pt>
              <c:pt idx="313">
                <c:v>0.52861899240045185</c:v>
              </c:pt>
              <c:pt idx="314">
                <c:v>0.51622680196881543</c:v>
              </c:pt>
              <c:pt idx="315">
                <c:v>0.5318539015492727</c:v>
              </c:pt>
              <c:pt idx="316">
                <c:v>0.5002513275569469</c:v>
              </c:pt>
              <c:pt idx="317">
                <c:v>0.51070257249929085</c:v>
              </c:pt>
              <c:pt idx="318">
                <c:v>0.51070257249929085</c:v>
              </c:pt>
              <c:pt idx="319">
                <c:v>0.43542872499788499</c:v>
              </c:pt>
              <c:pt idx="320">
                <c:v>0.45633121488257289</c:v>
              </c:pt>
              <c:pt idx="321">
                <c:v>0.43717059915494216</c:v>
              </c:pt>
              <c:pt idx="322">
                <c:v>0.40046184549078534</c:v>
              </c:pt>
              <c:pt idx="323">
                <c:v>0.35517809419060087</c:v>
              </c:pt>
              <c:pt idx="324">
                <c:v>0.35540204943936526</c:v>
              </c:pt>
              <c:pt idx="325">
                <c:v>0.36749563287264908</c:v>
              </c:pt>
              <c:pt idx="326">
                <c:v>0.34957921297148808</c:v>
              </c:pt>
              <c:pt idx="327">
                <c:v>0.37396545117029056</c:v>
              </c:pt>
              <c:pt idx="328">
                <c:v>0.39486794105497847</c:v>
              </c:pt>
              <c:pt idx="329">
                <c:v>0.43182055710112333</c:v>
              </c:pt>
              <c:pt idx="330">
                <c:v>0.41689518396679515</c:v>
              </c:pt>
              <c:pt idx="331">
                <c:v>0.44403358333374809</c:v>
              </c:pt>
              <c:pt idx="332">
                <c:v>0.46342810787675504</c:v>
              </c:pt>
              <c:pt idx="333">
                <c:v>0.46329871151080226</c:v>
              </c:pt>
              <c:pt idx="334">
                <c:v>0.43475685925159135</c:v>
              </c:pt>
              <c:pt idx="335">
                <c:v>0.42136931215877937</c:v>
              </c:pt>
              <c:pt idx="336">
                <c:v>0.41664136801819507</c:v>
              </c:pt>
              <c:pt idx="337">
                <c:v>0.41987627716701592</c:v>
              </c:pt>
              <c:pt idx="338">
                <c:v>0.37545848616205402</c:v>
              </c:pt>
              <c:pt idx="339">
                <c:v>0.34522452757884481</c:v>
              </c:pt>
              <c:pt idx="340">
                <c:v>0.34522452757884481</c:v>
              </c:pt>
              <c:pt idx="341">
                <c:v>0.34522452757884481</c:v>
              </c:pt>
              <c:pt idx="342">
                <c:v>0.37140738455106947</c:v>
              </c:pt>
              <c:pt idx="343">
                <c:v>0.36811773078588383</c:v>
              </c:pt>
              <c:pt idx="344">
                <c:v>0.38877138150527801</c:v>
              </c:pt>
              <c:pt idx="345">
                <c:v>0.36040371666177284</c:v>
              </c:pt>
              <c:pt idx="346">
                <c:v>0.32444645727680377</c:v>
              </c:pt>
              <c:pt idx="347">
                <c:v>0.29520785535477012</c:v>
              </c:pt>
              <c:pt idx="348">
                <c:v>0.2709460367386145</c:v>
              </c:pt>
              <c:pt idx="349">
                <c:v>0.28326357542066272</c:v>
              </c:pt>
              <c:pt idx="350">
                <c:v>0.23872634161635986</c:v>
              </c:pt>
              <c:pt idx="351">
                <c:v>0.23585971443217391</c:v>
              </c:pt>
              <c:pt idx="352">
                <c:v>0.25626452598627414</c:v>
              </c:pt>
              <c:pt idx="353">
                <c:v>0.22859361080559193</c:v>
              </c:pt>
              <c:pt idx="354">
                <c:v>0.22901663738659161</c:v>
              </c:pt>
              <c:pt idx="355">
                <c:v>0.21695291465314326</c:v>
              </c:pt>
              <c:pt idx="356">
                <c:v>0.23411784027511673</c:v>
              </c:pt>
              <c:pt idx="357">
                <c:v>0.23212712695276538</c:v>
              </c:pt>
              <c:pt idx="358">
                <c:v>0.2230444974195378</c:v>
              </c:pt>
              <c:pt idx="359">
                <c:v>0.21060253915484273</c:v>
              </c:pt>
              <c:pt idx="360">
                <c:v>0.21210055092991209</c:v>
              </c:pt>
              <c:pt idx="361">
                <c:v>0.18472326596427679</c:v>
              </c:pt>
              <c:pt idx="362">
                <c:v>0.19417915424544496</c:v>
              </c:pt>
              <c:pt idx="363">
                <c:v>0.21209557414660618</c:v>
              </c:pt>
              <c:pt idx="364">
                <c:v>0.20761646917131582</c:v>
              </c:pt>
              <c:pt idx="365">
                <c:v>0.17875112599722298</c:v>
              </c:pt>
              <c:pt idx="366">
                <c:v>0.1696684964639954</c:v>
              </c:pt>
              <c:pt idx="367">
                <c:v>0.16705568522840952</c:v>
              </c:pt>
              <c:pt idx="368">
                <c:v>0.15660444028606557</c:v>
              </c:pt>
              <c:pt idx="369">
                <c:v>0.15784863611253508</c:v>
              </c:pt>
              <c:pt idx="370">
                <c:v>0.19949933559942878</c:v>
              </c:pt>
              <c:pt idx="371">
                <c:v>0.1850965247122176</c:v>
              </c:pt>
              <c:pt idx="372">
                <c:v>0.21022928040690192</c:v>
              </c:pt>
              <c:pt idx="373">
                <c:v>0.20500365793572994</c:v>
              </c:pt>
              <c:pt idx="374">
                <c:v>0.23511319693629229</c:v>
              </c:pt>
              <c:pt idx="375">
                <c:v>0.20064897254308645</c:v>
              </c:pt>
              <c:pt idx="376">
                <c:v>0.20848740624984452</c:v>
              </c:pt>
              <c:pt idx="377">
                <c:v>0.20848740624984452</c:v>
              </c:pt>
              <c:pt idx="378">
                <c:v>0.22603056740306471</c:v>
              </c:pt>
              <c:pt idx="379">
                <c:v>0.24481294759944849</c:v>
              </c:pt>
              <c:pt idx="380">
                <c:v>0.21593267407543815</c:v>
              </c:pt>
              <c:pt idx="381">
                <c:v>0.20525249710102367</c:v>
              </c:pt>
              <c:pt idx="382">
                <c:v>0.1862660687890989</c:v>
              </c:pt>
              <c:pt idx="383">
                <c:v>0.19978301224786388</c:v>
              </c:pt>
              <c:pt idx="384">
                <c:v>0.2077408887539629</c:v>
              </c:pt>
              <c:pt idx="385">
                <c:v>0.2230444974195378</c:v>
              </c:pt>
              <c:pt idx="386">
                <c:v>0.24506676354804835</c:v>
              </c:pt>
              <c:pt idx="387">
                <c:v>0.24283218784370919</c:v>
              </c:pt>
              <c:pt idx="388">
                <c:v>0.25673732040033248</c:v>
              </c:pt>
              <c:pt idx="389">
                <c:v>0.21341442172266389</c:v>
              </c:pt>
              <c:pt idx="390">
                <c:v>0.18970004927015482</c:v>
              </c:pt>
              <c:pt idx="391">
                <c:v>0.19032214718338958</c:v>
              </c:pt>
              <c:pt idx="392">
                <c:v>0.20052455296043958</c:v>
              </c:pt>
              <c:pt idx="393">
                <c:v>0.19716522422897187</c:v>
              </c:pt>
              <c:pt idx="394">
                <c:v>0.19057098634868352</c:v>
              </c:pt>
              <c:pt idx="395">
                <c:v>0.19380589549750415</c:v>
              </c:pt>
              <c:pt idx="396">
                <c:v>0.21159789581601829</c:v>
              </c:pt>
              <c:pt idx="397">
                <c:v>0.21333479318976956</c:v>
              </c:pt>
              <c:pt idx="398">
                <c:v>0.21470838538219206</c:v>
              </c:pt>
              <c:pt idx="399">
                <c:v>0.24382256772157884</c:v>
              </c:pt>
              <c:pt idx="400">
                <c:v>0.24382256772157884</c:v>
              </c:pt>
              <c:pt idx="401">
                <c:v>0.19193960175779989</c:v>
              </c:pt>
              <c:pt idx="402">
                <c:v>0.17688483225751872</c:v>
              </c:pt>
              <c:pt idx="403">
                <c:v>0.14416248202137028</c:v>
              </c:pt>
              <c:pt idx="404">
                <c:v>0.14304270577754785</c:v>
              </c:pt>
              <c:pt idx="405">
                <c:v>0.12214021589285995</c:v>
              </c:pt>
              <c:pt idx="406">
                <c:v>0.10832964221904828</c:v>
              </c:pt>
              <c:pt idx="407">
                <c:v>0.12426032558116407</c:v>
              </c:pt>
              <c:pt idx="408">
                <c:v>0.13333797833108552</c:v>
              </c:pt>
              <c:pt idx="409">
                <c:v>0.13035190834755861</c:v>
              </c:pt>
              <c:pt idx="410">
                <c:v>0.14528225826519292</c:v>
              </c:pt>
              <c:pt idx="411">
                <c:v>0.12450418796315188</c:v>
              </c:pt>
              <c:pt idx="412">
                <c:v>0.14441132118666422</c:v>
              </c:pt>
              <c:pt idx="413">
                <c:v>0.1291077125210891</c:v>
              </c:pt>
              <c:pt idx="414">
                <c:v>0.11380410385551398</c:v>
              </c:pt>
              <c:pt idx="415">
                <c:v>0.11417736260345501</c:v>
              </c:pt>
              <c:pt idx="416">
                <c:v>9.0910900648474957E-2</c:v>
              </c:pt>
              <c:pt idx="417">
                <c:v>0.10775731213887219</c:v>
              </c:pt>
              <c:pt idx="418">
                <c:v>7.504491546933556E-2</c:v>
              </c:pt>
              <c:pt idx="419">
                <c:v>6.0925781230559473E-2</c:v>
              </c:pt>
              <c:pt idx="420">
                <c:v>4.8359403383217314E-2</c:v>
              </c:pt>
              <c:pt idx="421">
                <c:v>5.3460606271742428E-2</c:v>
              </c:pt>
              <c:pt idx="422">
                <c:v>9.2528355222885272E-2</c:v>
              </c:pt>
              <c:pt idx="423">
                <c:v>7.7100326974663291E-2</c:v>
              </c:pt>
              <c:pt idx="424">
                <c:v>0.10484589390493348</c:v>
              </c:pt>
              <c:pt idx="425">
                <c:v>0.16874779155240804</c:v>
              </c:pt>
              <c:pt idx="426">
                <c:v>0.16941965729870168</c:v>
              </c:pt>
              <c:pt idx="427">
                <c:v>0.16581148940194002</c:v>
              </c:pt>
              <c:pt idx="428">
                <c:v>0.14316712536019471</c:v>
              </c:pt>
              <c:pt idx="429">
                <c:v>0.11181339053316286</c:v>
              </c:pt>
              <c:pt idx="430">
                <c:v>0.1513788178148936</c:v>
              </c:pt>
              <c:pt idx="431">
                <c:v>0.17260479861446365</c:v>
              </c:pt>
              <c:pt idx="432">
                <c:v>0.14689971283960324</c:v>
              </c:pt>
              <c:pt idx="433">
                <c:v>0.10885718124947119</c:v>
              </c:pt>
              <c:pt idx="434">
                <c:v>8.3948380803551492E-2</c:v>
              </c:pt>
              <c:pt idx="435">
                <c:v>7.3118900329960823E-2</c:v>
              </c:pt>
              <c:pt idx="436">
                <c:v>9.4270229379942672E-2</c:v>
              </c:pt>
              <c:pt idx="437">
                <c:v>9.2528355222885272E-2</c:v>
              </c:pt>
              <c:pt idx="438">
                <c:v>7.6856464592675255E-2</c:v>
              </c:pt>
              <c:pt idx="439">
                <c:v>0.10151144908999532</c:v>
              </c:pt>
              <c:pt idx="440">
                <c:v>0.16270099983576625</c:v>
              </c:pt>
              <c:pt idx="441">
                <c:v>0.1364584214638711</c:v>
              </c:pt>
              <c:pt idx="442">
                <c:v>9.7505138528763302E-2</c:v>
              </c:pt>
              <c:pt idx="443">
                <c:v>0.10484589390493348</c:v>
              </c:pt>
              <c:pt idx="444">
                <c:v>0.11343084510757317</c:v>
              </c:pt>
              <c:pt idx="445">
                <c:v>0.11676528992251134</c:v>
              </c:pt>
              <c:pt idx="446">
                <c:v>0.12214021589285995</c:v>
              </c:pt>
              <c:pt idx="447">
                <c:v>0.16867313980281984</c:v>
              </c:pt>
              <c:pt idx="448">
                <c:v>0.1576445879969941</c:v>
              </c:pt>
              <c:pt idx="449">
                <c:v>0.1745258369705327</c:v>
              </c:pt>
              <c:pt idx="450">
                <c:v>0.14714357522159127</c:v>
              </c:pt>
              <c:pt idx="451">
                <c:v>0.14976136324048328</c:v>
              </c:pt>
              <c:pt idx="452">
                <c:v>0.20811414750190371</c:v>
              </c:pt>
              <c:pt idx="453">
                <c:v>0.20500365793572994</c:v>
              </c:pt>
              <c:pt idx="454">
                <c:v>0.19393031508015124</c:v>
              </c:pt>
              <c:pt idx="455">
                <c:v>0.18285697222457231</c:v>
              </c:pt>
              <c:pt idx="456">
                <c:v>0.20214698431815603</c:v>
              </c:pt>
              <c:pt idx="457">
                <c:v>0.17628761826081352</c:v>
              </c:pt>
              <c:pt idx="458">
                <c:v>0.20116158122359207</c:v>
              </c:pt>
              <c:pt idx="459">
                <c:v>0.18342930230474841</c:v>
              </c:pt>
              <c:pt idx="460">
                <c:v>0.16409449916141217</c:v>
              </c:pt>
              <c:pt idx="461">
                <c:v>0.16320365494966005</c:v>
              </c:pt>
              <c:pt idx="462">
                <c:v>0.1717786525856877</c:v>
              </c:pt>
              <c:pt idx="463">
                <c:v>0.22180030159306829</c:v>
              </c:pt>
              <c:pt idx="464">
                <c:v>0.22577675145446485</c:v>
              </c:pt>
              <c:pt idx="465">
                <c:v>0.25636406165239145</c:v>
              </c:pt>
              <c:pt idx="466">
                <c:v>0.2435737285562849</c:v>
              </c:pt>
              <c:pt idx="467">
                <c:v>0.23648678912871479</c:v>
              </c:pt>
              <c:pt idx="468">
                <c:v>0.22403985408071359</c:v>
              </c:pt>
              <c:pt idx="469">
                <c:v>0.23200768415342443</c:v>
              </c:pt>
              <c:pt idx="470">
                <c:v>0.22018284701865798</c:v>
              </c:pt>
              <c:pt idx="471">
                <c:v>0.18435000721633577</c:v>
              </c:pt>
              <c:pt idx="472">
                <c:v>0.20587459501425842</c:v>
              </c:pt>
              <c:pt idx="473">
                <c:v>0.19666754589838398</c:v>
              </c:pt>
              <c:pt idx="474">
                <c:v>0.16742894397635033</c:v>
              </c:pt>
              <c:pt idx="475">
                <c:v>0.16312402641676571</c:v>
              </c:pt>
              <c:pt idx="476">
                <c:v>0.15635560112077163</c:v>
              </c:pt>
              <c:pt idx="477">
                <c:v>0.16904639855076065</c:v>
              </c:pt>
              <c:pt idx="478">
                <c:v>0.17862670641457612</c:v>
              </c:pt>
              <c:pt idx="479">
                <c:v>0.18497210512957052</c:v>
              </c:pt>
              <c:pt idx="480">
                <c:v>0.17572026496394311</c:v>
              </c:pt>
              <c:pt idx="481">
                <c:v>0.17572026496394311</c:v>
              </c:pt>
              <c:pt idx="482">
                <c:v>0.17066882990847709</c:v>
              </c:pt>
              <c:pt idx="483">
                <c:v>0.18323023097251334</c:v>
              </c:pt>
              <c:pt idx="484">
                <c:v>0.16930021449936072</c:v>
              </c:pt>
              <c:pt idx="485">
                <c:v>0.13396007624432027</c:v>
              </c:pt>
              <c:pt idx="486">
                <c:v>0.11243548844639761</c:v>
              </c:pt>
              <c:pt idx="487">
                <c:v>0.1075582408066369</c:v>
              </c:pt>
              <c:pt idx="488">
                <c:v>0.12774407389527864</c:v>
              </c:pt>
              <c:pt idx="489">
                <c:v>0.19778732214220662</c:v>
              </c:pt>
              <c:pt idx="490">
                <c:v>0.20985602165896089</c:v>
              </c:pt>
              <c:pt idx="491">
                <c:v>0.23386900110982278</c:v>
              </c:pt>
              <c:pt idx="492">
                <c:v>0.25228309934157167</c:v>
              </c:pt>
              <c:pt idx="493">
                <c:v>0.27741585503625599</c:v>
              </c:pt>
              <c:pt idx="494">
                <c:v>0.29471017702418223</c:v>
              </c:pt>
              <c:pt idx="495">
                <c:v>0.30327024431029237</c:v>
              </c:pt>
              <c:pt idx="496">
                <c:v>0.2769181767056681</c:v>
              </c:pt>
              <c:pt idx="497">
                <c:v>0.28873803705712864</c:v>
              </c:pt>
              <c:pt idx="498">
                <c:v>0.30058278132511851</c:v>
              </c:pt>
              <c:pt idx="499">
                <c:v>0.3076498136194652</c:v>
              </c:pt>
              <c:pt idx="500">
                <c:v>0.31076030318563896</c:v>
              </c:pt>
              <c:pt idx="501">
                <c:v>0.29881602325153156</c:v>
              </c:pt>
              <c:pt idx="502">
                <c:v>0.29271946370183111</c:v>
              </c:pt>
              <c:pt idx="503">
                <c:v>0.27355884797420038</c:v>
              </c:pt>
              <c:pt idx="504">
                <c:v>0.30304628906152797</c:v>
              </c:pt>
              <c:pt idx="505">
                <c:v>0.29508343577212304</c:v>
              </c:pt>
              <c:pt idx="506">
                <c:v>0.28749881801396504</c:v>
              </c:pt>
              <c:pt idx="507">
                <c:v>0.26310760303185643</c:v>
              </c:pt>
              <c:pt idx="508">
                <c:v>0.24432522283547264</c:v>
              </c:pt>
              <c:pt idx="509">
                <c:v>0.23884578441570081</c:v>
              </c:pt>
              <c:pt idx="510">
                <c:v>0.21689817003677847</c:v>
              </c:pt>
              <c:pt idx="511">
                <c:v>0.22608033523612359</c:v>
              </c:pt>
              <c:pt idx="512">
                <c:v>0.19703582786301888</c:v>
              </c:pt>
              <c:pt idx="513">
                <c:v>0.1838523288857481</c:v>
              </c:pt>
              <c:pt idx="514">
                <c:v>0.18634072053868711</c:v>
              </c:pt>
              <c:pt idx="515">
                <c:v>0.17327666436075706</c:v>
              </c:pt>
              <c:pt idx="516">
                <c:v>0.17788018891869428</c:v>
              </c:pt>
              <c:pt idx="517">
                <c:v>0.17452086018722657</c:v>
              </c:pt>
              <c:pt idx="518">
                <c:v>0.21382749473705176</c:v>
              </c:pt>
              <c:pt idx="519">
                <c:v>0.18845585344368532</c:v>
              </c:pt>
              <c:pt idx="520">
                <c:v>0.17601389517899002</c:v>
              </c:pt>
              <c:pt idx="521">
                <c:v>0.14354536089144165</c:v>
              </c:pt>
              <c:pt idx="522">
                <c:v>0.15822189486047589</c:v>
              </c:pt>
              <c:pt idx="523">
                <c:v>0.16313895676668344</c:v>
              </c:pt>
              <c:pt idx="524">
                <c:v>0.19138220202754153</c:v>
              </c:pt>
              <c:pt idx="525">
                <c:v>0.17564063643104921</c:v>
              </c:pt>
              <c:pt idx="526">
                <c:v>0.17800460850134137</c:v>
              </c:pt>
              <c:pt idx="527">
                <c:v>0.16431845441017656</c:v>
              </c:pt>
              <c:pt idx="528">
                <c:v>0.14764623033548507</c:v>
              </c:pt>
              <c:pt idx="529">
                <c:v>0.1496369436578362</c:v>
              </c:pt>
              <c:pt idx="530">
                <c:v>0.13619962873196534</c:v>
              </c:pt>
              <c:pt idx="531">
                <c:v>0.12674374045079717</c:v>
              </c:pt>
              <c:pt idx="532">
                <c:v>0.13619962873196534</c:v>
              </c:pt>
              <c:pt idx="533">
                <c:v>0.15759979694724113</c:v>
              </c:pt>
              <c:pt idx="534">
                <c:v>0.11853204799609829</c:v>
              </c:pt>
              <c:pt idx="535">
                <c:v>0.11318200594227923</c:v>
              </c:pt>
              <c:pt idx="536">
                <c:v>0.11679017383904089</c:v>
              </c:pt>
              <c:pt idx="537">
                <c:v>0.11550616374612432</c:v>
              </c:pt>
              <c:pt idx="538">
                <c:v>0.11131571220257497</c:v>
              </c:pt>
              <c:pt idx="539">
                <c:v>0.12156788581268385</c:v>
              </c:pt>
              <c:pt idx="540">
                <c:v>0.14167409036843126</c:v>
              </c:pt>
              <c:pt idx="541">
                <c:v>0.14804934978326112</c:v>
              </c:pt>
              <c:pt idx="542">
                <c:v>0.16021260818282723</c:v>
              </c:pt>
              <c:pt idx="543">
                <c:v>0.17215688811693464</c:v>
              </c:pt>
              <c:pt idx="544">
                <c:v>0.16805104188958508</c:v>
              </c:pt>
              <c:pt idx="545">
                <c:v>0.17066385312517118</c:v>
              </c:pt>
              <c:pt idx="546">
                <c:v>0.18584304220809922</c:v>
              </c:pt>
              <c:pt idx="547">
                <c:v>0.17551621684840235</c:v>
              </c:pt>
              <c:pt idx="548">
                <c:v>0.16072024008002672</c:v>
              </c:pt>
              <c:pt idx="549">
                <c:v>0.14229618828166601</c:v>
              </c:pt>
              <c:pt idx="550">
                <c:v>0.14204734911637207</c:v>
              </c:pt>
              <c:pt idx="551">
                <c:v>0.14204734911637207</c:v>
              </c:pt>
              <c:pt idx="552">
                <c:v>0.12462860754579896</c:v>
              </c:pt>
              <c:pt idx="553">
                <c:v>0.13831476163696355</c:v>
              </c:pt>
              <c:pt idx="554">
                <c:v>0.16008818860018015</c:v>
              </c:pt>
              <c:pt idx="555">
                <c:v>0.17303280197876925</c:v>
              </c:pt>
              <c:pt idx="556">
                <c:v>0.17788018891869428</c:v>
              </c:pt>
              <c:pt idx="557">
                <c:v>0.20338620336131941</c:v>
              </c:pt>
              <c:pt idx="558">
                <c:v>0.20955741466060829</c:v>
              </c:pt>
              <c:pt idx="559">
                <c:v>0.19816058089014743</c:v>
              </c:pt>
              <c:pt idx="560">
                <c:v>0.18870469260897926</c:v>
              </c:pt>
              <c:pt idx="561">
                <c:v>0.17949764349310482</c:v>
              </c:pt>
              <c:pt idx="562">
                <c:v>0.16232774108782544</c:v>
              </c:pt>
              <c:pt idx="563">
                <c:v>0.15573350320753687</c:v>
              </c:pt>
              <c:pt idx="564">
                <c:v>0.1526230136413631</c:v>
              </c:pt>
              <c:pt idx="565">
                <c:v>0.18049300015428038</c:v>
              </c:pt>
              <c:pt idx="566">
                <c:v>0.18049300015428038</c:v>
              </c:pt>
              <c:pt idx="567">
                <c:v>0.1808712356855271</c:v>
              </c:pt>
              <c:pt idx="568">
                <c:v>0.15423549143246751</c:v>
              </c:pt>
              <c:pt idx="569">
                <c:v>0.13632404831461242</c:v>
              </c:pt>
              <c:pt idx="570">
                <c:v>0.15498698571165526</c:v>
              </c:pt>
              <c:pt idx="571">
                <c:v>0.15498698571165526</c:v>
              </c:pt>
              <c:pt idx="572">
                <c:v>0.15424046821577342</c:v>
              </c:pt>
              <c:pt idx="573">
                <c:v>0.12649490128550323</c:v>
              </c:pt>
              <c:pt idx="574">
                <c:v>9.3623247550178368E-2</c:v>
              </c:pt>
              <c:pt idx="575">
                <c:v>0.10584125056610905</c:v>
              </c:pt>
              <c:pt idx="576">
                <c:v>0.12624606212020928</c:v>
              </c:pt>
              <c:pt idx="577">
                <c:v>0.11604365634315927</c:v>
              </c:pt>
              <c:pt idx="578">
                <c:v>0.13597567348320094</c:v>
              </c:pt>
              <c:pt idx="579">
                <c:v>0.13060074751285256</c:v>
              </c:pt>
              <c:pt idx="580">
                <c:v>0.13035190834755861</c:v>
              </c:pt>
              <c:pt idx="581">
                <c:v>0.11790995008286353</c:v>
              </c:pt>
              <c:pt idx="582">
                <c:v>9.6683969283293481E-2</c:v>
              </c:pt>
              <c:pt idx="583">
                <c:v>8.9009769425629326E-2</c:v>
              </c:pt>
              <c:pt idx="584">
                <c:v>0.10521915265287429</c:v>
              </c:pt>
              <c:pt idx="585">
                <c:v>0.10633892889669694</c:v>
              </c:pt>
              <c:pt idx="586">
                <c:v>0.10161098475611285</c:v>
              </c:pt>
              <c:pt idx="587">
                <c:v>0.11604365634315927</c:v>
              </c:pt>
              <c:pt idx="588">
                <c:v>0.13458217415755502</c:v>
              </c:pt>
              <c:pt idx="589">
                <c:v>0.11589932962728877</c:v>
              </c:pt>
              <c:pt idx="590">
                <c:v>0.10123772600817182</c:v>
              </c:pt>
              <c:pt idx="591">
                <c:v>8.2788790293281789E-2</c:v>
              </c:pt>
              <c:pt idx="592">
                <c:v>8.7053893586419351E-2</c:v>
              </c:pt>
              <c:pt idx="593">
                <c:v>0.10596567014875613</c:v>
              </c:pt>
              <c:pt idx="594">
                <c:v>0.11256488481235061</c:v>
              </c:pt>
              <c:pt idx="595">
                <c:v>9.1179646946992321E-2</c:v>
              </c:pt>
              <c:pt idx="596">
                <c:v>9.4643488127883479E-2</c:v>
              </c:pt>
              <c:pt idx="597">
                <c:v>0.10397495682640479</c:v>
              </c:pt>
              <c:pt idx="598">
                <c:v>0.10168563650570106</c:v>
              </c:pt>
              <c:pt idx="599">
                <c:v>0.11056919470669335</c:v>
              </c:pt>
              <c:pt idx="600">
                <c:v>9.8002816859351194E-2</c:v>
              </c:pt>
              <c:pt idx="601">
                <c:v>9.5265586041118233E-2</c:v>
              </c:pt>
              <c:pt idx="602">
                <c:v>8.3321306107010829E-2</c:v>
              </c:pt>
              <c:pt idx="603">
                <c:v>7.0456321261316068E-2</c:v>
              </c:pt>
              <c:pt idx="604">
                <c:v>5.769087208173862E-2</c:v>
              </c:pt>
              <c:pt idx="605">
                <c:v>8.1206173202012621E-2</c:v>
              </c:pt>
              <c:pt idx="606">
                <c:v>6.8241652690200105E-2</c:v>
              </c:pt>
              <c:pt idx="607">
                <c:v>6.0472893949724549E-2</c:v>
              </c:pt>
              <c:pt idx="608">
                <c:v>5.5575739176740635E-2</c:v>
              </c:pt>
              <c:pt idx="609">
                <c:v>5.6322256672622251E-2</c:v>
              </c:pt>
              <c:pt idx="610">
                <c:v>4.8234983800570452E-2</c:v>
              </c:pt>
              <c:pt idx="611">
                <c:v>4.089422842440027E-2</c:v>
              </c:pt>
              <c:pt idx="612">
                <c:v>4.8110564217923368E-2</c:v>
              </c:pt>
              <c:pt idx="613">
                <c:v>4.6985811190794813E-2</c:v>
              </c:pt>
              <c:pt idx="614">
                <c:v>5.9183907073502073E-2</c:v>
              </c:pt>
              <c:pt idx="615">
                <c:v>9.4270229379942672E-2</c:v>
              </c:pt>
              <c:pt idx="616">
                <c:v>0.11430178218610187</c:v>
              </c:pt>
              <c:pt idx="617">
                <c:v>0.11144013178522205</c:v>
              </c:pt>
              <c:pt idx="618">
                <c:v>9.9625248217067419E-2</c:v>
              </c:pt>
              <c:pt idx="619">
                <c:v>8.2196553079882273E-2</c:v>
              </c:pt>
              <c:pt idx="620">
                <c:v>7.523403323495903E-2</c:v>
              </c:pt>
              <c:pt idx="621">
                <c:v>8.073337878795428E-2</c:v>
              </c:pt>
              <c:pt idx="622">
                <c:v>8.344572568965769E-2</c:v>
              </c:pt>
              <c:pt idx="623">
                <c:v>8.4565501933480336E-2</c:v>
              </c:pt>
              <c:pt idx="624">
                <c:v>0.10036678892964335</c:v>
              </c:pt>
              <c:pt idx="625">
                <c:v>8.6431795673184597E-2</c:v>
              </c:pt>
              <c:pt idx="626">
                <c:v>8.1833247898553507E-2</c:v>
              </c:pt>
              <c:pt idx="627">
                <c:v>9.3648131466707918E-2</c:v>
              </c:pt>
              <c:pt idx="628">
                <c:v>0.12301612975469456</c:v>
              </c:pt>
              <c:pt idx="629">
                <c:v>0.10537343293535661</c:v>
              </c:pt>
              <c:pt idx="630">
                <c:v>7.9966954158849024E-2</c:v>
              </c:pt>
              <c:pt idx="631">
                <c:v>8.8920187326123612E-2</c:v>
              </c:pt>
              <c:pt idx="632">
                <c:v>9.0039963569946257E-2</c:v>
              </c:pt>
              <c:pt idx="633">
                <c:v>8.8173669830241996E-2</c:v>
              </c:pt>
              <c:pt idx="634">
                <c:v>7.162586533819737E-2</c:v>
              </c:pt>
              <c:pt idx="635">
                <c:v>6.9261893267905217E-2</c:v>
              </c:pt>
              <c:pt idx="636">
                <c:v>7.3218435996078135E-2</c:v>
              </c:pt>
              <c:pt idx="637">
                <c:v>5.806413082967965E-2</c:v>
              </c:pt>
              <c:pt idx="638">
                <c:v>4.0396550093812378E-2</c:v>
              </c:pt>
              <c:pt idx="639">
                <c:v>5.1843151697331891E-2</c:v>
              </c:pt>
              <c:pt idx="640">
                <c:v>5.2460272827260734E-2</c:v>
              </c:pt>
              <c:pt idx="641">
                <c:v>5.4331543350271128E-2</c:v>
              </c:pt>
              <c:pt idx="642">
                <c:v>4.7737305469982561E-2</c:v>
              </c:pt>
              <c:pt idx="643">
                <c:v>4.9971881174321719E-2</c:v>
              </c:pt>
              <c:pt idx="644">
                <c:v>6.6897921197613064E-2</c:v>
              </c:pt>
              <c:pt idx="645">
                <c:v>6.7644438693494902E-2</c:v>
              </c:pt>
              <c:pt idx="646">
                <c:v>5.7815291664385704E-2</c:v>
              </c:pt>
              <c:pt idx="647">
                <c:v>5.5078060846152743E-2</c:v>
              </c:pt>
              <c:pt idx="648">
                <c:v>5.5078060846152743E-2</c:v>
              </c:pt>
              <c:pt idx="649">
                <c:v>6.304091413555768E-2</c:v>
              </c:pt>
              <c:pt idx="650">
                <c:v>7.986244170942558E-2</c:v>
              </c:pt>
              <c:pt idx="651">
                <c:v>8.1828271115247375E-2</c:v>
              </c:pt>
              <c:pt idx="652">
                <c:v>9.5514425206412179E-2</c:v>
              </c:pt>
              <c:pt idx="653">
                <c:v>7.1501445755550286E-2</c:v>
              </c:pt>
              <c:pt idx="654">
                <c:v>7.162586533819737E-2</c:v>
              </c:pt>
              <c:pt idx="655">
                <c:v>7.3243319912607685E-2</c:v>
              </c:pt>
              <c:pt idx="656">
                <c:v>6.8361095489541279E-2</c:v>
              </c:pt>
              <c:pt idx="657">
                <c:v>7.8344522801132799E-2</c:v>
              </c:pt>
              <c:pt idx="658">
                <c:v>7.4084396291301147E-2</c:v>
              </c:pt>
              <c:pt idx="659">
                <c:v>8.5436439012009036E-2</c:v>
              </c:pt>
              <c:pt idx="660">
                <c:v>8.7427152334360159E-2</c:v>
              </c:pt>
              <c:pt idx="661">
                <c:v>6.9137473685258355E-2</c:v>
              </c:pt>
              <c:pt idx="662">
                <c:v>8.2918186659234783E-2</c:v>
              </c:pt>
              <c:pt idx="663">
                <c:v>8.9915543987299396E-2</c:v>
              </c:pt>
              <c:pt idx="664">
                <c:v>0.10982267721081151</c:v>
              </c:pt>
              <c:pt idx="665">
                <c:v>8.7427152334360159E-2</c:v>
              </c:pt>
              <c:pt idx="666">
                <c:v>0.10248192183464133</c:v>
              </c:pt>
              <c:pt idx="667">
                <c:v>9.8500495189938864E-2</c:v>
              </c:pt>
              <c:pt idx="668">
                <c:v>0.10434821557434582</c:v>
              </c:pt>
              <c:pt idx="669">
                <c:v>0.10297960016522922</c:v>
              </c:pt>
              <c:pt idx="670">
                <c:v>0.12439967551372844</c:v>
              </c:pt>
              <c:pt idx="671">
                <c:v>0.16406961524488262</c:v>
              </c:pt>
              <c:pt idx="672">
                <c:v>0.14615319534372162</c:v>
              </c:pt>
              <c:pt idx="673">
                <c:v>0.12724141878138484</c:v>
              </c:pt>
              <c:pt idx="674">
                <c:v>0.10409937640905187</c:v>
              </c:pt>
              <c:pt idx="675">
                <c:v>9.6012103536999849E-2</c:v>
              </c:pt>
              <c:pt idx="676">
                <c:v>0.10036678892964335</c:v>
              </c:pt>
              <c:pt idx="677">
                <c:v>8.6063513708549699E-2</c:v>
              </c:pt>
              <c:pt idx="678">
                <c:v>8.8422508995535942E-2</c:v>
              </c:pt>
              <c:pt idx="679">
                <c:v>8.1330592784659705E-2</c:v>
              </c:pt>
              <c:pt idx="680">
                <c:v>8.0957334036718676E-2</c:v>
              </c:pt>
              <c:pt idx="681">
                <c:v>7.162586533819737E-2</c:v>
              </c:pt>
              <c:pt idx="682">
                <c:v>7.4487515739077192E-2</c:v>
              </c:pt>
              <c:pt idx="683">
                <c:v>7.8468942383779661E-2</c:v>
              </c:pt>
              <c:pt idx="684">
                <c:v>7.9215459879661498E-2</c:v>
              </c:pt>
              <c:pt idx="685">
                <c:v>7.8473919167085793E-2</c:v>
              </c:pt>
              <c:pt idx="686">
                <c:v>7.5482872400252754E-2</c:v>
              </c:pt>
              <c:pt idx="687">
                <c:v>8.4938760681421144E-2</c:v>
              </c:pt>
              <c:pt idx="688">
                <c:v>0.10223308266934761</c:v>
              </c:pt>
              <c:pt idx="689">
                <c:v>9.1035320231121819E-2</c:v>
              </c:pt>
              <c:pt idx="690">
                <c:v>0.10273076099993528</c:v>
              </c:pt>
              <c:pt idx="691">
                <c:v>0.1282367754425604</c:v>
              </c:pt>
              <c:pt idx="692">
                <c:v>0.11910437807627416</c:v>
              </c:pt>
              <c:pt idx="693">
                <c:v>0.10770754430581353</c:v>
              </c:pt>
              <c:pt idx="694">
                <c:v>0.1006206048782432</c:v>
              </c:pt>
              <c:pt idx="695">
                <c:v>0.11517271926463057</c:v>
              </c:pt>
              <c:pt idx="696">
                <c:v>0.13110340262674636</c:v>
              </c:pt>
              <c:pt idx="697">
                <c:v>0.12126927881433125</c:v>
              </c:pt>
              <c:pt idx="698">
                <c:v>0.12139867518028402</c:v>
              </c:pt>
              <c:pt idx="699">
                <c:v>0.1108180338719873</c:v>
              </c:pt>
              <c:pt idx="700">
                <c:v>9.7007460198175632E-2</c:v>
              </c:pt>
              <c:pt idx="701">
                <c:v>9.9346548351938235E-2</c:v>
              </c:pt>
              <c:pt idx="702">
                <c:v>0.10153633300652465</c:v>
              </c:pt>
              <c:pt idx="703">
                <c:v>0.10136214559081891</c:v>
              </c:pt>
              <c:pt idx="704">
                <c:v>9.1284159396415765E-2</c:v>
              </c:pt>
              <c:pt idx="705">
                <c:v>8.6805054421125405E-2</c:v>
              </c:pt>
              <c:pt idx="706">
                <c:v>0.10534357223552138</c:v>
              </c:pt>
              <c:pt idx="707">
                <c:v>0.11255990802904448</c:v>
              </c:pt>
              <c:pt idx="708">
                <c:v>9.1657418144356573E-2</c:v>
              </c:pt>
              <c:pt idx="709">
                <c:v>8.9965311820358052E-2</c:v>
              </c:pt>
              <c:pt idx="710">
                <c:v>8.518759984671509E-2</c:v>
              </c:pt>
              <c:pt idx="711">
                <c:v>8.879576774347675E-2</c:v>
              </c:pt>
              <c:pt idx="712">
                <c:v>8.7128545336007557E-2</c:v>
              </c:pt>
              <c:pt idx="713">
                <c:v>7.7976240836497901E-2</c:v>
              </c:pt>
              <c:pt idx="714">
                <c:v>8.6058536925243789E-2</c:v>
              </c:pt>
              <c:pt idx="715">
                <c:v>7.0879347842315532E-2</c:v>
              </c:pt>
              <c:pt idx="716">
                <c:v>6.1050200813206335E-2</c:v>
              </c:pt>
              <c:pt idx="717">
                <c:v>5.4416148666470932E-2</c:v>
              </c:pt>
              <c:pt idx="718">
                <c:v>4.6741948808806999E-2</c:v>
              </c:pt>
              <c:pt idx="719">
                <c:v>4.4382953521820756E-2</c:v>
              </c:pt>
              <c:pt idx="720">
                <c:v>3.3055794717642195E-2</c:v>
              </c:pt>
              <c:pt idx="721">
                <c:v>3.4922088457346456E-2</c:v>
              </c:pt>
              <c:pt idx="722">
                <c:v>4.4178905406279778E-2</c:v>
              </c:pt>
              <c:pt idx="723">
                <c:v>7.6353809478781454E-2</c:v>
              </c:pt>
              <c:pt idx="724">
                <c:v>9.8500495189938864E-2</c:v>
              </c:pt>
              <c:pt idx="725">
                <c:v>0.10957383804551779</c:v>
              </c:pt>
              <c:pt idx="726">
                <c:v>0.11044477512404627</c:v>
              </c:pt>
              <c:pt idx="727">
                <c:v>9.8754311138538942E-2</c:v>
              </c:pt>
              <c:pt idx="728">
                <c:v>0.10173540433875972</c:v>
              </c:pt>
              <c:pt idx="729">
                <c:v>0.14366480369078261</c:v>
              </c:pt>
              <c:pt idx="730">
                <c:v>0.14366480369078261</c:v>
              </c:pt>
              <c:pt idx="731">
                <c:v>0.17178362936899361</c:v>
              </c:pt>
              <c:pt idx="732">
                <c:v>0.16618474814988082</c:v>
              </c:pt>
              <c:pt idx="733">
                <c:v>0.17029059437723015</c:v>
              </c:pt>
              <c:pt idx="734">
                <c:v>0.14315219501027698</c:v>
              </c:pt>
              <c:pt idx="735">
                <c:v>0.13060074751285256</c:v>
              </c:pt>
              <c:pt idx="736">
                <c:v>0.11433164288593711</c:v>
              </c:pt>
              <c:pt idx="737">
                <c:v>0.11069361428934021</c:v>
              </c:pt>
              <c:pt idx="738">
                <c:v>9.0910900648474957E-2</c:v>
              </c:pt>
              <c:pt idx="739">
                <c:v>9.8495518406632954E-2</c:v>
              </c:pt>
              <c:pt idx="740">
                <c:v>9.0278849168628383E-2</c:v>
              </c:pt>
              <c:pt idx="741">
                <c:v>8.9169026491417558E-2</c:v>
              </c:pt>
              <c:pt idx="742">
                <c:v>8.108175361936576E-2</c:v>
              </c:pt>
              <c:pt idx="743">
                <c:v>8.9169026491417558E-2</c:v>
              </c:pt>
              <c:pt idx="744">
                <c:v>7.2123543668785262E-2</c:v>
              </c:pt>
              <c:pt idx="745">
                <c:v>6.4155713596074193E-2</c:v>
              </c:pt>
              <c:pt idx="746">
                <c:v>6.5653725371143556E-2</c:v>
              </c:pt>
              <c:pt idx="747">
                <c:v>6.1567786277017644E-2</c:v>
              </c:pt>
              <c:pt idx="748">
                <c:v>9.823672567472741E-2</c:v>
              </c:pt>
              <c:pt idx="749">
                <c:v>9.876426470515054E-2</c:v>
              </c:pt>
              <c:pt idx="750">
                <c:v>0.10343248744606415</c:v>
              </c:pt>
              <c:pt idx="751">
                <c:v>0.12119960384804895</c:v>
              </c:pt>
              <c:pt idx="752">
                <c:v>0.11461531953437221</c:v>
              </c:pt>
              <c:pt idx="753">
                <c:v>0.11891028352734501</c:v>
              </c:pt>
              <c:pt idx="754">
                <c:v>0.1209457878994491</c:v>
              </c:pt>
              <c:pt idx="755">
                <c:v>0.10360169807846398</c:v>
              </c:pt>
              <c:pt idx="756">
                <c:v>9.790328119323366E-2</c:v>
              </c:pt>
              <c:pt idx="757">
                <c:v>8.6476586722937565E-2</c:v>
              </c:pt>
              <c:pt idx="758">
                <c:v>9.6813365649246474E-2</c:v>
              </c:pt>
              <c:pt idx="759">
                <c:v>9.6380385501634747E-2</c:v>
              </c:pt>
              <c:pt idx="760">
                <c:v>9.3498827967531506E-2</c:v>
              </c:pt>
              <c:pt idx="761">
                <c:v>9.0328617001687039E-2</c:v>
              </c:pt>
              <c:pt idx="762">
                <c:v>9.6932808448587426E-2</c:v>
              </c:pt>
              <c:pt idx="763">
                <c:v>9.5748334021788395E-2</c:v>
              </c:pt>
              <c:pt idx="764">
                <c:v>0.10199917385397139</c:v>
              </c:pt>
              <c:pt idx="765">
                <c:v>9.4474277495483427E-2</c:v>
              </c:pt>
              <c:pt idx="766">
                <c:v>9.4529022111848215E-2</c:v>
              </c:pt>
              <c:pt idx="767">
                <c:v>8.0474586056048736E-2</c:v>
              </c:pt>
              <c:pt idx="768">
                <c:v>9.2821985437932186E-2</c:v>
              </c:pt>
              <c:pt idx="769">
                <c:v>8.023570045736661E-2</c:v>
              </c:pt>
              <c:pt idx="770">
                <c:v>7.0710137209915702E-2</c:v>
              </c:pt>
              <c:pt idx="771">
                <c:v>6.8440724022435395E-2</c:v>
              </c:pt>
              <c:pt idx="772">
                <c:v>7.3810673209477651E-2</c:v>
              </c:pt>
              <c:pt idx="773">
                <c:v>7.4089373074606835E-2</c:v>
              </c:pt>
              <c:pt idx="774">
                <c:v>9.3508781534143104E-2</c:v>
              </c:pt>
              <c:pt idx="775">
                <c:v>0.10302936799828788</c:v>
              </c:pt>
              <c:pt idx="776">
                <c:v>9.5748334021788395E-2</c:v>
              </c:pt>
              <c:pt idx="777">
                <c:v>9.1961001926015307E-2</c:v>
              </c:pt>
              <c:pt idx="778">
                <c:v>9.4369765046059984E-2</c:v>
              </c:pt>
              <c:pt idx="779">
                <c:v>0.10220819875281806</c:v>
              </c:pt>
              <c:pt idx="780">
                <c:v>9.5390005623765095E-2</c:v>
              </c:pt>
              <c:pt idx="781">
                <c:v>0.10404960857599299</c:v>
              </c:pt>
              <c:pt idx="782">
                <c:v>0.10643348777950856</c:v>
              </c:pt>
              <c:pt idx="783">
                <c:v>0.10578650594974448</c:v>
              </c:pt>
              <c:pt idx="784">
                <c:v>9.825663280795105E-2</c:v>
              </c:pt>
              <c:pt idx="785">
                <c:v>0.10801610487077773</c:v>
              </c:pt>
              <c:pt idx="786">
                <c:v>0.10812061732020117</c:v>
              </c:pt>
              <c:pt idx="787">
                <c:v>0.11412261798709022</c:v>
              </c:pt>
              <c:pt idx="788">
                <c:v>0.11669063817292336</c:v>
              </c:pt>
              <c:pt idx="789">
                <c:v>0.13076995814525261</c:v>
              </c:pt>
              <c:pt idx="790">
                <c:v>0.13531376130351913</c:v>
              </c:pt>
              <c:pt idx="791">
                <c:v>0.14186320813405473</c:v>
              </c:pt>
              <c:pt idx="792">
                <c:v>0.12974474078424159</c:v>
              </c:pt>
              <c:pt idx="793">
                <c:v>0.12700750996600862</c:v>
              </c:pt>
              <c:pt idx="794">
                <c:v>0.14810409439962591</c:v>
              </c:pt>
              <c:pt idx="795">
                <c:v>0.14810409439962591</c:v>
              </c:pt>
              <c:pt idx="796">
                <c:v>0.16846411490397295</c:v>
              </c:pt>
              <c:pt idx="797">
                <c:v>0.19295984233550501</c:v>
              </c:pt>
              <c:pt idx="798">
                <c:v>0.20005175854638124</c:v>
              </c:pt>
              <c:pt idx="799">
                <c:v>0.20384904420876615</c:v>
              </c:pt>
              <c:pt idx="800">
                <c:v>0.20493398296944765</c:v>
              </c:pt>
              <c:pt idx="801">
                <c:v>0.20169409703732089</c:v>
              </c:pt>
              <c:pt idx="802">
                <c:v>0.19934007853364055</c:v>
              </c:pt>
              <c:pt idx="803">
                <c:v>0.19782713640865368</c:v>
              </c:pt>
              <c:pt idx="804">
                <c:v>0.21877441734309455</c:v>
              </c:pt>
              <c:pt idx="805">
                <c:v>0.27811260469907895</c:v>
              </c:pt>
              <c:pt idx="806">
                <c:v>0.26250043546853941</c:v>
              </c:pt>
              <c:pt idx="807">
                <c:v>0.27872972582900757</c:v>
              </c:pt>
              <c:pt idx="808">
                <c:v>0.29386412386218308</c:v>
              </c:pt>
              <c:pt idx="809">
                <c:v>0.32077359119706572</c:v>
              </c:pt>
              <c:pt idx="810">
                <c:v>0.32055461273160701</c:v>
              </c:pt>
              <c:pt idx="811">
                <c:v>0.27435015651983519</c:v>
              </c:pt>
              <c:pt idx="812">
                <c:v>0.2866079738022127</c:v>
              </c:pt>
              <c:pt idx="813">
                <c:v>0.26480966292246677</c:v>
              </c:pt>
              <c:pt idx="814">
                <c:v>0.26655153707952417</c:v>
              </c:pt>
              <c:pt idx="815">
                <c:v>0.27463880995157597</c:v>
              </c:pt>
              <c:pt idx="816">
                <c:v>0.27688831600583286</c:v>
              </c:pt>
              <c:pt idx="817">
                <c:v>0.26801471137145239</c:v>
              </c:pt>
              <c:pt idx="818">
                <c:v>0.23980630359373523</c:v>
              </c:pt>
              <c:pt idx="819">
                <c:v>0.24970014880582081</c:v>
              </c:pt>
              <c:pt idx="820">
                <c:v>0.24970014880582081</c:v>
              </c:pt>
              <c:pt idx="821">
                <c:v>0.25556279954014527</c:v>
              </c:pt>
              <c:pt idx="822">
                <c:v>0.24471341193333096</c:v>
              </c:pt>
              <c:pt idx="823">
                <c:v>0.25094434463229032</c:v>
              </c:pt>
              <c:pt idx="824">
                <c:v>0.23531226826852736</c:v>
              </c:pt>
              <c:pt idx="825">
                <c:v>0.2420956239144394</c:v>
              </c:pt>
              <c:pt idx="826">
                <c:v>0.25545331030741592</c:v>
              </c:pt>
              <c:pt idx="827">
                <c:v>0.28012322515465371</c:v>
              </c:pt>
              <c:pt idx="828">
                <c:v>0.27360363902395335</c:v>
              </c:pt>
              <c:pt idx="829">
                <c:v>0.28611527225493072</c:v>
              </c:pt>
              <c:pt idx="830">
                <c:v>0.29332165448184222</c:v>
              </c:pt>
              <c:pt idx="831">
                <c:v>0.34193487381365917</c:v>
              </c:pt>
              <c:pt idx="832">
                <c:v>0.29537706598716995</c:v>
              </c:pt>
              <c:pt idx="833">
                <c:v>0.28800644991116453</c:v>
              </c:pt>
              <c:pt idx="834">
                <c:v>0.30993415715686345</c:v>
              </c:pt>
              <c:pt idx="835">
                <c:v>0.34210906122936491</c:v>
              </c:pt>
              <c:pt idx="836">
                <c:v>0.36084167359269026</c:v>
              </c:pt>
              <c:pt idx="837">
                <c:v>0.32896039973523528</c:v>
              </c:pt>
              <c:pt idx="838">
                <c:v>0.30448457943692664</c:v>
              </c:pt>
              <c:pt idx="839">
                <c:v>0.31014815883901603</c:v>
              </c:pt>
              <c:pt idx="840">
                <c:v>0.30865512384725258</c:v>
              </c:pt>
              <c:pt idx="841">
                <c:v>0.28402502326646206</c:v>
              </c:pt>
              <c:pt idx="842">
                <c:v>0.29533227493741698</c:v>
              </c:pt>
              <c:pt idx="843">
                <c:v>0.25843440350763691</c:v>
              </c:pt>
              <c:pt idx="844">
                <c:v>0.25211388870917162</c:v>
              </c:pt>
              <c:pt idx="845">
                <c:v>0.23374955831048183</c:v>
              </c:pt>
              <c:pt idx="846">
                <c:v>0.25525921575848676</c:v>
              </c:pt>
              <c:pt idx="847">
                <c:v>0.2445093638177902</c:v>
              </c:pt>
              <c:pt idx="848">
                <c:v>0.22564735508851208</c:v>
              </c:pt>
              <c:pt idx="849">
                <c:v>0.21643532918933173</c:v>
              </c:pt>
              <c:pt idx="850">
                <c:v>0.21819711047961277</c:v>
              </c:pt>
              <c:pt idx="851">
                <c:v>0.23683516396012605</c:v>
              </c:pt>
              <c:pt idx="852">
                <c:v>0.23322201928005848</c:v>
              </c:pt>
              <c:pt idx="853">
                <c:v>0.22649340825051123</c:v>
              </c:pt>
              <c:pt idx="854">
                <c:v>0.22279565825424408</c:v>
              </c:pt>
              <c:pt idx="855">
                <c:v>0.23142540050663674</c:v>
              </c:pt>
              <c:pt idx="856">
                <c:v>0.22128769291256289</c:v>
              </c:pt>
              <c:pt idx="857">
                <c:v>0.23947783589554739</c:v>
              </c:pt>
              <c:pt idx="858">
                <c:v>0.23188326457077757</c:v>
              </c:pt>
              <c:pt idx="859">
                <c:v>0.23377941901031707</c:v>
              </c:pt>
              <c:pt idx="860">
                <c:v>0.24569383824458924</c:v>
              </c:pt>
              <c:pt idx="861">
                <c:v>0.23592441261515051</c:v>
              </c:pt>
              <c:pt idx="862">
                <c:v>0.23254517675045916</c:v>
              </c:pt>
              <c:pt idx="863">
                <c:v>0.2144545694335922</c:v>
              </c:pt>
              <c:pt idx="864">
                <c:v>0.20681520705906942</c:v>
              </c:pt>
              <c:pt idx="865">
                <c:v>0.2016891202540152</c:v>
              </c:pt>
              <c:pt idx="866">
                <c:v>0.20282880363106126</c:v>
              </c:pt>
              <c:pt idx="867">
                <c:v>0.19577172490332595</c:v>
              </c:pt>
              <c:pt idx="868">
                <c:v>0.17940308461029297</c:v>
              </c:pt>
              <c:pt idx="869">
                <c:v>0.17733771953835364</c:v>
              </c:pt>
              <c:pt idx="870">
                <c:v>0.16862337196976118</c:v>
              </c:pt>
              <c:pt idx="871">
                <c:v>0.15187649614548127</c:v>
              </c:pt>
              <c:pt idx="872">
                <c:v>0.1242404184479402</c:v>
              </c:pt>
              <c:pt idx="873">
                <c:v>0.12233431044178911</c:v>
              </c:pt>
              <c:pt idx="874">
                <c:v>0.12535024112515103</c:v>
              </c:pt>
              <c:pt idx="875">
                <c:v>0.10938472027989432</c:v>
              </c:pt>
              <c:pt idx="876">
                <c:v>0.11874604967825086</c:v>
              </c:pt>
              <c:pt idx="877">
                <c:v>9.7136856564128404E-2</c:v>
              </c:pt>
              <c:pt idx="878">
                <c:v>8.1912876431447401E-2</c:v>
              </c:pt>
              <c:pt idx="879">
                <c:v>0.11579979396117124</c:v>
              </c:pt>
              <c:pt idx="880">
                <c:v>0.11933331010834469</c:v>
              </c:pt>
              <c:pt idx="881">
                <c:v>0.10209373273678279</c:v>
              </c:pt>
              <c:pt idx="882">
                <c:v>9.4225438330189704E-2</c:v>
              </c:pt>
              <c:pt idx="883">
                <c:v>0.11681008097226431</c:v>
              </c:pt>
              <c:pt idx="884">
                <c:v>0.11480443729999568</c:v>
              </c:pt>
              <c:pt idx="885">
                <c:v>0.10847396893491856</c:v>
              </c:pt>
              <c:pt idx="886">
                <c:v>0.12283198877237678</c:v>
              </c:pt>
              <c:pt idx="887">
                <c:v>0.12463358432910487</c:v>
              </c:pt>
              <c:pt idx="888">
                <c:v>0.13709047294371768</c:v>
              </c:pt>
              <c:pt idx="889">
                <c:v>0.1401760785933619</c:v>
              </c:pt>
              <c:pt idx="890">
                <c:v>0.15391200051758558</c:v>
              </c:pt>
              <c:pt idx="891">
                <c:v>0.15500191606157299</c:v>
              </c:pt>
              <c:pt idx="892">
                <c:v>0.20142535073880352</c:v>
              </c:pt>
              <c:pt idx="893">
                <c:v>0.23626781066325608</c:v>
              </c:pt>
              <c:pt idx="894">
                <c:v>0.23237098933475342</c:v>
              </c:pt>
              <c:pt idx="895">
                <c:v>0.23136070232366013</c:v>
              </c:pt>
              <c:pt idx="896">
                <c:v>0.26594436951620692</c:v>
              </c:pt>
              <c:pt idx="897">
                <c:v>0.26594436951620692</c:v>
              </c:pt>
              <c:pt idx="898">
                <c:v>0.2656457625178541</c:v>
              </c:pt>
              <c:pt idx="899">
                <c:v>0.235202779035798</c:v>
              </c:pt>
              <c:pt idx="900">
                <c:v>0.21663440052156679</c:v>
              </c:pt>
              <c:pt idx="901">
                <c:v>0.21129928881766569</c:v>
              </c:pt>
              <c:pt idx="902">
                <c:v>0.19210881239019972</c:v>
              </c:pt>
              <c:pt idx="903">
                <c:v>0.18602220640711087</c:v>
              </c:pt>
              <c:pt idx="904">
                <c:v>0.17656134134263657</c:v>
              </c:pt>
              <c:pt idx="905">
                <c:v>0.15662434741928899</c:v>
              </c:pt>
              <c:pt idx="906">
                <c:v>0.15990404761786281</c:v>
              </c:pt>
              <c:pt idx="907">
                <c:v>0.1546485644468556</c:v>
              </c:pt>
              <c:pt idx="908">
                <c:v>0.17182842041874657</c:v>
              </c:pt>
              <c:pt idx="909">
                <c:v>0.1937810115809746</c:v>
              </c:pt>
              <c:pt idx="910">
                <c:v>0.2223178870568796</c:v>
              </c:pt>
              <c:pt idx="911">
                <c:v>0.25309431502042989</c:v>
              </c:pt>
              <c:pt idx="912">
                <c:v>0.25999213668237675</c:v>
              </c:pt>
              <c:pt idx="913">
                <c:v>0.26627781399770067</c:v>
              </c:pt>
              <c:pt idx="914">
                <c:v>0.26640223358034776</c:v>
              </c:pt>
              <c:pt idx="915">
                <c:v>0.23522766295232755</c:v>
              </c:pt>
              <c:pt idx="916">
                <c:v>0.23930364847984165</c:v>
              </c:pt>
              <c:pt idx="917">
                <c:v>0.26914444118188663</c:v>
              </c:pt>
              <c:pt idx="918">
                <c:v>0.26064907207875265</c:v>
              </c:pt>
              <c:pt idx="919">
                <c:v>0.29827355387119092</c:v>
              </c:pt>
              <c:pt idx="920">
                <c:v>0.31484624227976488</c:v>
              </c:pt>
              <c:pt idx="921">
                <c:v>0.30379280655740981</c:v>
              </c:pt>
              <c:pt idx="922">
                <c:v>0.31929548655522</c:v>
              </c:pt>
              <c:pt idx="923">
                <c:v>0.33381276345846644</c:v>
              </c:pt>
              <c:pt idx="924">
                <c:v>0.30681869080738355</c:v>
              </c:pt>
              <c:pt idx="925">
                <c:v>0.31837975842693833</c:v>
              </c:pt>
              <c:pt idx="926">
                <c:v>0.31933530082166706</c:v>
              </c:pt>
              <c:pt idx="927">
                <c:v>0.27394206028875301</c:v>
              </c:pt>
              <c:pt idx="928">
                <c:v>0.25881761582218954</c:v>
              </c:pt>
              <c:pt idx="929">
                <c:v>0.28204924029402845</c:v>
              </c:pt>
              <c:pt idx="930">
                <c:v>0.30091622580661204</c:v>
              </c:pt>
              <c:pt idx="931">
                <c:v>0.26903992873246318</c:v>
              </c:pt>
              <c:pt idx="932">
                <c:v>0.2751663489819991</c:v>
              </c:pt>
              <c:pt idx="933">
                <c:v>0.25904654785426007</c:v>
              </c:pt>
              <c:pt idx="934">
                <c:v>0.28949450811962207</c:v>
              </c:pt>
              <c:pt idx="935">
                <c:v>0.27980968780638316</c:v>
              </c:pt>
              <c:pt idx="936">
                <c:v>0.30117004175521189</c:v>
              </c:pt>
              <c:pt idx="937">
                <c:v>0.32089801077971258</c:v>
              </c:pt>
              <c:pt idx="938">
                <c:v>0.308152468733359</c:v>
              </c:pt>
              <c:pt idx="939">
                <c:v>0.32309774900091082</c:v>
              </c:pt>
              <c:pt idx="940">
                <c:v>0.30730641557135963</c:v>
              </c:pt>
              <c:pt idx="941">
                <c:v>0.31514982606142361</c:v>
              </c:pt>
              <c:pt idx="942">
                <c:v>0.29361030791358322</c:v>
              </c:pt>
              <c:pt idx="943">
                <c:v>0.294550919958394</c:v>
              </c:pt>
              <c:pt idx="944">
                <c:v>0.28371148591819173</c:v>
              </c:pt>
              <c:pt idx="945">
                <c:v>0.2917041999074319</c:v>
              </c:pt>
              <c:pt idx="946">
                <c:v>0.31085486206845081</c:v>
              </c:pt>
              <c:pt idx="947">
                <c:v>0.2873943055645416</c:v>
              </c:pt>
              <c:pt idx="948">
                <c:v>0.327168757745119</c:v>
              </c:pt>
              <c:pt idx="949">
                <c:v>0.28808607844405865</c:v>
              </c:pt>
              <c:pt idx="950">
                <c:v>0.25967859933410642</c:v>
              </c:pt>
              <c:pt idx="951">
                <c:v>0.24336470365743801</c:v>
              </c:pt>
              <c:pt idx="952">
                <c:v>0.23886569154892423</c:v>
              </c:pt>
              <c:pt idx="953">
                <c:v>0.30694808717333655</c:v>
              </c:pt>
              <c:pt idx="954">
                <c:v>0.28418428033225007</c:v>
              </c:pt>
              <c:pt idx="955">
                <c:v>0.3075104636869006</c:v>
              </c:pt>
              <c:pt idx="956">
                <c:v>0.30673906227448966</c:v>
              </c:pt>
              <c:pt idx="957">
                <c:v>0.30054296705867123</c:v>
              </c:pt>
              <c:pt idx="958">
                <c:v>0.29762159525812093</c:v>
              </c:pt>
              <c:pt idx="959">
                <c:v>0.3115864492144147</c:v>
              </c:pt>
              <c:pt idx="960">
                <c:v>0.29203266760561974</c:v>
              </c:pt>
              <c:pt idx="961">
                <c:v>0.28393046438365044</c:v>
              </c:pt>
              <c:pt idx="962">
                <c:v>0.28699118611676533</c:v>
              </c:pt>
              <c:pt idx="963">
                <c:v>0.28226821875948693</c:v>
              </c:pt>
              <c:pt idx="964">
                <c:v>0.29157480354147891</c:v>
              </c:pt>
              <c:pt idx="965">
                <c:v>0.30838637754873521</c:v>
              </c:pt>
              <c:pt idx="966">
                <c:v>0.30286214807921064</c:v>
              </c:pt>
              <c:pt idx="967">
                <c:v>0.28220849735981646</c:v>
              </c:pt>
              <c:pt idx="968">
                <c:v>0.26955751419627449</c:v>
              </c:pt>
              <c:pt idx="969">
                <c:v>0.27899847212752515</c:v>
              </c:pt>
              <c:pt idx="970">
                <c:v>0.2745243439355407</c:v>
              </c:pt>
              <c:pt idx="971">
                <c:v>0.27330005524229484</c:v>
              </c:pt>
              <c:pt idx="972">
                <c:v>0.27723171405393843</c:v>
              </c:pt>
              <c:pt idx="973">
                <c:v>0.25761821104547278</c:v>
              </c:pt>
              <c:pt idx="974">
                <c:v>0.25156146576221938</c:v>
              </c:pt>
              <c:pt idx="975">
                <c:v>0.24549974369565963</c:v>
              </c:pt>
              <c:pt idx="976">
                <c:v>0.23554120030059789</c:v>
              </c:pt>
              <c:pt idx="977">
                <c:v>0.25058103945096133</c:v>
              </c:pt>
              <c:pt idx="978">
                <c:v>0.24752529450115213</c:v>
              </c:pt>
              <c:pt idx="979">
                <c:v>0.26983123727809777</c:v>
              </c:pt>
              <c:pt idx="980">
                <c:v>0.26983123727809777</c:v>
              </c:pt>
              <c:pt idx="981">
                <c:v>0.26506845565437254</c:v>
              </c:pt>
              <c:pt idx="982">
                <c:v>0.26192810538836331</c:v>
              </c:pt>
              <c:pt idx="983">
                <c:v>0.26235113196936299</c:v>
              </c:pt>
              <c:pt idx="984">
                <c:v>0.2496254970562326</c:v>
              </c:pt>
              <c:pt idx="985">
                <c:v>0.22948943180064996</c:v>
              </c:pt>
              <c:pt idx="986">
                <c:v>0.2255030283726418</c:v>
              </c:pt>
              <c:pt idx="987">
                <c:v>0.24010988737539374</c:v>
              </c:pt>
              <c:pt idx="988">
                <c:v>0.23054450986149622</c:v>
              </c:pt>
              <c:pt idx="989">
                <c:v>0.25504521407633396</c:v>
              </c:pt>
              <c:pt idx="990">
                <c:v>0.2733547998586594</c:v>
              </c:pt>
              <c:pt idx="991">
                <c:v>0.2750220222661286</c:v>
              </c:pt>
              <c:pt idx="992">
                <c:v>0.27358870867403562</c:v>
              </c:pt>
              <c:pt idx="993">
                <c:v>0.29685019384570999</c:v>
              </c:pt>
              <c:pt idx="994">
                <c:v>0.31438340143231835</c:v>
              </c:pt>
              <c:pt idx="995">
                <c:v>0.33927229474501464</c:v>
              </c:pt>
              <c:pt idx="996">
                <c:v>0.31713556260046882</c:v>
              </c:pt>
              <c:pt idx="997">
                <c:v>0.31077523353555669</c:v>
              </c:pt>
              <c:pt idx="998">
                <c:v>0.30948126987602831</c:v>
              </c:pt>
              <c:pt idx="999">
                <c:v>0.3186385511588441</c:v>
              </c:pt>
              <c:pt idx="1000">
                <c:v>0.29805457540573221</c:v>
              </c:pt>
              <c:pt idx="1001">
                <c:v>0.28400511613323842</c:v>
              </c:pt>
              <c:pt idx="1002">
                <c:v>0.30808279376707648</c:v>
              </c:pt>
              <c:pt idx="1003">
                <c:v>0.31223840782748469</c:v>
              </c:pt>
              <c:pt idx="1004">
                <c:v>0.2953422285040288</c:v>
              </c:pt>
              <c:pt idx="1005">
                <c:v>0.31341292868767212</c:v>
              </c:pt>
              <c:pt idx="1006">
                <c:v>0.32168434254204126</c:v>
              </c:pt>
              <c:pt idx="1007">
                <c:v>0.30696301752325406</c:v>
              </c:pt>
              <c:pt idx="1008">
                <c:v>0.30777423320211228</c:v>
              </c:pt>
              <c:pt idx="1009">
                <c:v>0.31126793508283868</c:v>
              </c:pt>
              <c:pt idx="1010">
                <c:v>0.32761169145934232</c:v>
              </c:pt>
              <c:pt idx="1011">
                <c:v>0.31898692599025558</c:v>
              </c:pt>
              <c:pt idx="1012">
                <c:v>0.30980476079091046</c:v>
              </c:pt>
              <c:pt idx="1013">
                <c:v>0.30238935366515207</c:v>
              </c:pt>
              <c:pt idx="1014">
                <c:v>0.32483962315796822</c:v>
              </c:pt>
              <c:pt idx="1015">
                <c:v>0.33303638526274937</c:v>
              </c:pt>
              <c:pt idx="1016">
                <c:v>0.34215385227911788</c:v>
              </c:pt>
              <c:pt idx="1017">
                <c:v>0.36110544310790171</c:v>
              </c:pt>
              <c:pt idx="1018">
                <c:v>0.34007853364056673</c:v>
              </c:pt>
              <c:pt idx="1019">
                <c:v>0.32572051380310851</c:v>
              </c:pt>
              <c:pt idx="1020">
                <c:v>0.31839468877685606</c:v>
              </c:pt>
              <c:pt idx="1021">
                <c:v>0.31596601852358752</c:v>
              </c:pt>
              <c:pt idx="1022">
                <c:v>0.31774770694709176</c:v>
              </c:pt>
              <c:pt idx="1023">
                <c:v>0.30433527593775045</c:v>
              </c:pt>
              <c:pt idx="1024">
                <c:v>0.30711232102243047</c:v>
              </c:pt>
              <c:pt idx="1025">
                <c:v>0.31042685870414521</c:v>
              </c:pt>
              <c:pt idx="1026">
                <c:v>0.33042855081046918</c:v>
              </c:pt>
              <c:pt idx="1027">
                <c:v>0.35027098585100513</c:v>
              </c:pt>
              <c:pt idx="1028">
                <c:v>0.35601419378598842</c:v>
              </c:pt>
              <c:pt idx="1029">
                <c:v>0.35026103228439331</c:v>
              </c:pt>
              <c:pt idx="1030">
                <c:v>0.35553144580531826</c:v>
              </c:pt>
              <c:pt idx="1031">
                <c:v>0.35375473416511971</c:v>
              </c:pt>
              <c:pt idx="1032">
                <c:v>0.35492925502530692</c:v>
              </c:pt>
              <c:pt idx="1033">
                <c:v>0.34424907805089267</c:v>
              </c:pt>
              <c:pt idx="1034">
                <c:v>0.34570727555951475</c:v>
              </c:pt>
              <c:pt idx="1035">
                <c:v>0.32182369247460607</c:v>
              </c:pt>
              <c:pt idx="1036">
                <c:v>0.3313094414556097</c:v>
              </c:pt>
              <c:pt idx="1037">
                <c:v>0.32481971602474458</c:v>
              </c:pt>
              <c:pt idx="1038">
                <c:v>0.30541523791512604</c:v>
              </c:pt>
              <c:pt idx="1039">
                <c:v>0.30010003334444812</c:v>
              </c:pt>
              <c:pt idx="1040">
                <c:v>0.28807114809414092</c:v>
              </c:pt>
              <c:pt idx="1041">
                <c:v>0.28629443645394237</c:v>
              </c:pt>
              <c:pt idx="1042">
                <c:v>0.26758173122384066</c:v>
              </c:pt>
              <c:pt idx="1043">
                <c:v>0.26117163432586987</c:v>
              </c:pt>
              <c:pt idx="1044">
                <c:v>0.25223333150851279</c:v>
              </c:pt>
              <c:pt idx="1045">
                <c:v>0.23728307445765506</c:v>
              </c:pt>
              <c:pt idx="1046">
                <c:v>0.2271254597303578</c:v>
              </c:pt>
              <c:pt idx="1047">
                <c:v>0.20407299945753077</c:v>
              </c:pt>
              <c:pt idx="1048">
                <c:v>0.16757327069222083</c:v>
              </c:pt>
              <c:pt idx="1049">
                <c:v>0.16180020205740231</c:v>
              </c:pt>
              <c:pt idx="1050">
                <c:v>0.15005001667222406</c:v>
              </c:pt>
              <c:pt idx="1051">
                <c:v>0.13384561022828501</c:v>
              </c:pt>
              <c:pt idx="1052">
                <c:v>0.16115322022763801</c:v>
              </c:pt>
              <c:pt idx="1053">
                <c:v>0.17441634773780312</c:v>
              </c:pt>
              <c:pt idx="1054">
                <c:v>0.16100391672846182</c:v>
              </c:pt>
              <c:pt idx="1055">
                <c:v>0.17172390796932313</c:v>
              </c:pt>
              <c:pt idx="1056">
                <c:v>0.17622789686114282</c:v>
              </c:pt>
              <c:pt idx="1057">
                <c:v>0.16846411490397295</c:v>
              </c:pt>
              <c:pt idx="1058">
                <c:v>0.16846411490397295</c:v>
              </c:pt>
              <c:pt idx="1059">
                <c:v>0.17768111758645921</c:v>
              </c:pt>
              <c:pt idx="1060">
                <c:v>0.20464035275440073</c:v>
              </c:pt>
              <c:pt idx="1061">
                <c:v>0.21365828410465171</c:v>
              </c:pt>
              <c:pt idx="1062">
                <c:v>0.20179363270343864</c:v>
              </c:pt>
              <c:pt idx="1063">
                <c:v>0.2040381619743894</c:v>
              </c:pt>
              <c:pt idx="1064">
                <c:v>0.22094927164776323</c:v>
              </c:pt>
              <c:pt idx="1065">
                <c:v>0.18805273399590905</c:v>
              </c:pt>
              <c:pt idx="1066">
                <c:v>0.19677703513111333</c:v>
              </c:pt>
              <c:pt idx="1067">
                <c:v>0.20415760477373057</c:v>
              </c:pt>
              <c:pt idx="1068">
                <c:v>0.20415760477373057</c:v>
              </c:pt>
              <c:pt idx="1069">
                <c:v>0.19997710679679304</c:v>
              </c:pt>
              <c:pt idx="1070">
                <c:v>0.17620798972791918</c:v>
              </c:pt>
              <c:pt idx="1071">
                <c:v>0.19797146312452418</c:v>
              </c:pt>
              <c:pt idx="1072">
                <c:v>0.2000915728128283</c:v>
              </c:pt>
              <c:pt idx="1073">
                <c:v>0.23298313368137635</c:v>
              </c:pt>
              <c:pt idx="1074">
                <c:v>0.2415979455838515</c:v>
              </c:pt>
              <c:pt idx="1075">
                <c:v>0.26031562759725868</c:v>
              </c:pt>
              <c:pt idx="1076">
                <c:v>0.23861685238363028</c:v>
              </c:pt>
              <c:pt idx="1077">
                <c:v>0.23762149572245472</c:v>
              </c:pt>
              <c:pt idx="1078">
                <c:v>0.22001861316956406</c:v>
              </c:pt>
              <c:pt idx="1079">
                <c:v>0.22690648126489932</c:v>
              </c:pt>
              <c:pt idx="1080">
                <c:v>0.22694131874804047</c:v>
              </c:pt>
              <c:pt idx="1081">
                <c:v>0.2193218635067411</c:v>
              </c:pt>
              <c:pt idx="1082">
                <c:v>0.22360189714979617</c:v>
              </c:pt>
              <c:pt idx="1083">
                <c:v>0.2356307824001036</c:v>
              </c:pt>
              <c:pt idx="1084">
                <c:v>0.2269711794478757</c:v>
              </c:pt>
              <c:pt idx="1085">
                <c:v>0.21712212528554287</c:v>
              </c:pt>
              <c:pt idx="1086">
                <c:v>0.21329995570662863</c:v>
              </c:pt>
              <c:pt idx="1087">
                <c:v>0.2243434378623721</c:v>
              </c:pt>
              <c:pt idx="1088">
                <c:v>0.22399008624765471</c:v>
              </c:pt>
              <c:pt idx="1089">
                <c:v>0.23320211214683506</c:v>
              </c:pt>
              <c:pt idx="1090">
                <c:v>0.23014139041372017</c:v>
              </c:pt>
              <c:pt idx="1091">
                <c:v>0.21516624944633289</c:v>
              </c:pt>
              <c:pt idx="1092">
                <c:v>0.23064902231091966</c:v>
              </c:pt>
              <c:pt idx="1093">
                <c:v>0.24144864208467509</c:v>
              </c:pt>
              <c:pt idx="1094">
                <c:v>0.25484614274409889</c:v>
              </c:pt>
              <c:pt idx="1095">
                <c:v>0.25463214106194587</c:v>
              </c:pt>
              <c:pt idx="1096">
                <c:v>0.24570379181120083</c:v>
              </c:pt>
              <c:pt idx="1097">
                <c:v>0.25210393514256002</c:v>
              </c:pt>
              <c:pt idx="1098">
                <c:v>0.26823866662021678</c:v>
              </c:pt>
              <c:pt idx="1099">
                <c:v>0.26828345766996975</c:v>
              </c:pt>
              <c:pt idx="1100">
                <c:v>0.27252865382988345</c:v>
              </c:pt>
              <c:pt idx="1101">
                <c:v>0.29263983516893699</c:v>
              </c:pt>
              <c:pt idx="1102">
                <c:v>0.28344771640298005</c:v>
              </c:pt>
              <c:pt idx="1103">
                <c:v>0.27327517132576529</c:v>
              </c:pt>
              <c:pt idx="1104">
                <c:v>0.2859510384058368</c:v>
              </c:pt>
              <c:pt idx="1105">
                <c:v>0.29181866592346717</c:v>
              </c:pt>
              <c:pt idx="1106">
                <c:v>0.29286876720100752</c:v>
              </c:pt>
              <c:pt idx="1107">
                <c:v>0.29376956497937123</c:v>
              </c:pt>
              <c:pt idx="1108">
                <c:v>0.30279744989623403</c:v>
              </c:pt>
              <c:pt idx="1109">
                <c:v>0.29490427157311139</c:v>
              </c:pt>
              <c:pt idx="1110">
                <c:v>0.28009336445481847</c:v>
              </c:pt>
              <c:pt idx="1111">
                <c:v>0.28744407339760025</c:v>
              </c:pt>
              <c:pt idx="1112">
                <c:v>0.29229643712083142</c:v>
              </c:pt>
              <c:pt idx="1113">
                <c:v>0.2983929966705321</c:v>
              </c:pt>
              <c:pt idx="1114">
                <c:v>0.29518297143824057</c:v>
              </c:pt>
              <c:pt idx="1115">
                <c:v>0.2882901265595994</c:v>
              </c:pt>
              <c:pt idx="1116">
                <c:v>0.28344273961967437</c:v>
              </c:pt>
              <c:pt idx="1117">
                <c:v>0.28240756869205175</c:v>
              </c:pt>
              <c:pt idx="1118">
                <c:v>0.28202435637749912</c:v>
              </c:pt>
              <c:pt idx="1119">
                <c:v>0.30881438091304081</c:v>
              </c:pt>
              <c:pt idx="1120">
                <c:v>0.31813589604495052</c:v>
              </c:pt>
              <c:pt idx="1121">
                <c:v>0.3242573395111803</c:v>
              </c:pt>
              <c:pt idx="1122">
                <c:v>0.32013656293391346</c:v>
              </c:pt>
              <c:pt idx="1123">
                <c:v>0.31811598891172688</c:v>
              </c:pt>
              <c:pt idx="1124">
                <c:v>0.31255194517575502</c:v>
              </c:pt>
              <c:pt idx="1125">
                <c:v>0.31014318205571034</c:v>
              </c:pt>
              <c:pt idx="1126">
                <c:v>0.29642219048140439</c:v>
              </c:pt>
              <c:pt idx="1127">
                <c:v>0.2937546346294535</c:v>
              </c:pt>
              <c:pt idx="1128">
                <c:v>0.27598751822746892</c:v>
              </c:pt>
              <c:pt idx="1129">
                <c:v>0.27652501082450365</c:v>
              </c:pt>
              <c:pt idx="1130">
                <c:v>0.26983123727809777</c:v>
              </c:pt>
              <c:pt idx="1131">
                <c:v>0.27436508686975269</c:v>
              </c:pt>
              <c:pt idx="1132">
                <c:v>0.29819392533829681</c:v>
              </c:pt>
              <c:pt idx="1133">
                <c:v>0.29817401820507339</c:v>
              </c:pt>
              <c:pt idx="1134">
                <c:v>0.29728317399332127</c:v>
              </c:pt>
              <c:pt idx="1135">
                <c:v>0.28588136343955473</c:v>
              </c:pt>
              <c:pt idx="1136">
                <c:v>0.30156320763637634</c:v>
              </c:pt>
              <c:pt idx="1137">
                <c:v>0.30041854747602437</c:v>
              </c:pt>
              <c:pt idx="1138">
                <c:v>0.30199121100068194</c:v>
              </c:pt>
              <c:pt idx="1139">
                <c:v>0.29826857708788501</c:v>
              </c:pt>
              <c:pt idx="1140">
                <c:v>0.2882154748100112</c:v>
              </c:pt>
              <c:pt idx="1141">
                <c:v>0.2737230818232943</c:v>
              </c:pt>
              <c:pt idx="1142">
                <c:v>0.28131765314806434</c:v>
              </c:pt>
              <c:pt idx="1143">
                <c:v>0.28633922750369534</c:v>
              </c:pt>
              <c:pt idx="1144">
                <c:v>0.30668929444143078</c:v>
              </c:pt>
              <c:pt idx="1145">
                <c:v>0.30668929444143078</c:v>
              </c:pt>
              <c:pt idx="1146">
                <c:v>0.314273912199589</c:v>
              </c:pt>
              <c:pt idx="1147">
                <c:v>0.2975220595920034</c:v>
              </c:pt>
              <c:pt idx="1148">
                <c:v>0.29851243946987305</c:v>
              </c:pt>
              <c:pt idx="1149">
                <c:v>0.30269791423011672</c:v>
              </c:pt>
              <c:pt idx="1150">
                <c:v>0.30548491288140833</c:v>
              </c:pt>
              <c:pt idx="1151">
                <c:v>0.30435518307097409</c:v>
              </c:pt>
              <c:pt idx="1152">
                <c:v>0.29025595596542142</c:v>
              </c:pt>
              <c:pt idx="1153">
                <c:v>0.29429212722648845</c:v>
              </c:pt>
              <c:pt idx="1154">
                <c:v>0.30355392095872746</c:v>
              </c:pt>
              <c:pt idx="1155">
                <c:v>0.30598259121199622</c:v>
              </c:pt>
              <c:pt idx="1156">
                <c:v>0.30791855991798256</c:v>
              </c:pt>
              <c:pt idx="1157">
                <c:v>0.33596273384660558</c:v>
              </c:pt>
              <c:pt idx="1158">
                <c:v>0.34154170793249494</c:v>
              </c:pt>
              <c:pt idx="1159">
                <c:v>0.34635425738927905</c:v>
              </c:pt>
              <c:pt idx="1160">
                <c:v>0.35347603429999053</c:v>
              </c:pt>
              <c:pt idx="1161">
                <c:v>0.33539538054973561</c:v>
              </c:pt>
              <c:pt idx="1162">
                <c:v>0.33665450672612285</c:v>
              </c:pt>
              <c:pt idx="1163">
                <c:v>0.3302941776612105</c:v>
              </c:pt>
              <c:pt idx="1164">
                <c:v>0.31645872007086928</c:v>
              </c:pt>
              <c:pt idx="1165">
                <c:v>0.31249720055939045</c:v>
              </c:pt>
              <c:pt idx="1166">
                <c:v>0.31937511508811389</c:v>
              </c:pt>
              <c:pt idx="1167">
                <c:v>0.32426231629448643</c:v>
              </c:pt>
              <c:pt idx="1168">
                <c:v>0.32288374731875802</c:v>
              </c:pt>
              <c:pt idx="1169">
                <c:v>0.33468867732030083</c:v>
              </c:pt>
              <c:pt idx="1170">
                <c:v>0.33517142530097122</c:v>
              </c:pt>
              <c:pt idx="1171">
                <c:v>0.33890898956368543</c:v>
              </c:pt>
              <c:pt idx="1172">
                <c:v>0.34006858007395491</c:v>
              </c:pt>
              <c:pt idx="1173">
                <c:v>0.34872320624287712</c:v>
              </c:pt>
              <c:pt idx="1174">
                <c:v>0.35661140778269385</c:v>
              </c:pt>
              <c:pt idx="1175">
                <c:v>0.36538547675095701</c:v>
              </c:pt>
              <c:pt idx="1176">
                <c:v>0.37286060527638587</c:v>
              </c:pt>
              <c:pt idx="1177">
                <c:v>0.39680888654427116</c:v>
              </c:pt>
              <c:pt idx="1178">
                <c:v>0.37383605480433779</c:v>
              </c:pt>
              <c:pt idx="1179">
                <c:v>0.36150856255567776</c:v>
              </c:pt>
              <c:pt idx="1180">
                <c:v>0.3656791069660037</c:v>
              </c:pt>
              <c:pt idx="1181">
                <c:v>0.38994590236546522</c:v>
              </c:pt>
              <c:pt idx="1182">
                <c:v>0.38262007733921255</c:v>
              </c:pt>
              <c:pt idx="1183">
                <c:v>0.37991768400412074</c:v>
              </c:pt>
              <c:pt idx="1184">
                <c:v>0.38092299423190812</c:v>
              </c:pt>
              <c:pt idx="1185">
                <c:v>0.39581352988309537</c:v>
              </c:pt>
              <c:pt idx="1186">
                <c:v>0.4262017687487869</c:v>
              </c:pt>
              <c:pt idx="1187">
                <c:v>0.42211085287135508</c:v>
              </c:pt>
              <c:pt idx="1188">
                <c:v>0.4302827310596069</c:v>
              </c:pt>
              <c:pt idx="1189">
                <c:v>0.43771306853528302</c:v>
              </c:pt>
              <c:pt idx="1190">
                <c:v>0.43571737842962577</c:v>
              </c:pt>
              <c:pt idx="1191">
                <c:v>0.42280262575087235</c:v>
              </c:pt>
              <c:pt idx="1192">
                <c:v>0.43258200494692267</c:v>
              </c:pt>
              <c:pt idx="1193">
                <c:v>0.44214738246082042</c:v>
              </c:pt>
              <c:pt idx="1194">
                <c:v>0.41968218261808676</c:v>
              </c:pt>
              <c:pt idx="1195">
                <c:v>0.41396385859963281</c:v>
              </c:pt>
              <c:pt idx="1196">
                <c:v>0.40816092926497904</c:v>
              </c:pt>
              <c:pt idx="1197">
                <c:v>0.40996750160501283</c:v>
              </c:pt>
              <c:pt idx="1198">
                <c:v>0.41914966680435772</c:v>
              </c:pt>
              <c:pt idx="1199">
                <c:v>0.42675419169573958</c:v>
              </c:pt>
              <c:pt idx="1200">
                <c:v>0.42727675394285658</c:v>
              </c:pt>
              <c:pt idx="1201">
                <c:v>0.40790711331637897</c:v>
              </c:pt>
              <c:pt idx="1202">
                <c:v>0.38109718164761386</c:v>
              </c:pt>
              <c:pt idx="1203">
                <c:v>0.37406996361971401</c:v>
              </c:pt>
              <c:pt idx="1204">
                <c:v>0.38482976912702238</c:v>
              </c:pt>
              <c:pt idx="1205">
                <c:v>0.39134935525772274</c:v>
              </c:pt>
              <c:pt idx="1206">
                <c:v>0.37743426913448763</c:v>
              </c:pt>
              <c:pt idx="1207">
                <c:v>0.38983143634942996</c:v>
              </c:pt>
              <c:pt idx="1208">
                <c:v>0.38461079066156389</c:v>
              </c:pt>
              <c:pt idx="1209">
                <c:v>0.41658164661852459</c:v>
              </c:pt>
              <c:pt idx="1210">
                <c:v>0.41977176471759248</c:v>
              </c:pt>
              <c:pt idx="1211">
                <c:v>0.43032254532605396</c:v>
              </c:pt>
              <c:pt idx="1212">
                <c:v>0.41508363484345523</c:v>
              </c:pt>
              <c:pt idx="1213">
                <c:v>0.42973528489596036</c:v>
              </c:pt>
              <c:pt idx="1214">
                <c:v>0.43165632325202941</c:v>
              </c:pt>
              <c:pt idx="1215">
                <c:v>0.4282173659876678</c:v>
              </c:pt>
              <c:pt idx="1216">
                <c:v>0.42105577481050904</c:v>
              </c:pt>
              <c:pt idx="1217">
                <c:v>0.40345786904092429</c:v>
              </c:pt>
              <c:pt idx="1218">
                <c:v>0.40905177347673116</c:v>
              </c:pt>
              <c:pt idx="1219">
                <c:v>0.42635107224796331</c:v>
              </c:pt>
              <c:pt idx="1220">
                <c:v>0.40992768733856577</c:v>
              </c:pt>
              <c:pt idx="1221">
                <c:v>0.4042043865368059</c:v>
              </c:pt>
              <c:pt idx="1222">
                <c:v>0.42098609984422675</c:v>
              </c:pt>
              <c:pt idx="1223">
                <c:v>0.43495593058382664</c:v>
              </c:pt>
              <c:pt idx="1224">
                <c:v>0.44062946355252741</c:v>
              </c:pt>
              <c:pt idx="1225">
                <c:v>0.45805815868971234</c:v>
              </c:pt>
              <c:pt idx="1226">
                <c:v>0.45586339725182023</c:v>
              </c:pt>
              <c:pt idx="1227">
                <c:v>0.4546639924751037</c:v>
              </c:pt>
              <c:pt idx="1228">
                <c:v>0.46538398371596501</c:v>
              </c:pt>
              <c:pt idx="1229">
                <c:v>0.46538398371596501</c:v>
              </c:pt>
              <c:pt idx="1230">
                <c:v>0.45965570613089923</c:v>
              </c:pt>
              <c:pt idx="1231">
                <c:v>0.47456117213200422</c:v>
              </c:pt>
              <c:pt idx="1232">
                <c:v>0.48248421115496232</c:v>
              </c:pt>
              <c:pt idx="1233">
                <c:v>0.49270154728192983</c:v>
              </c:pt>
              <c:pt idx="1234">
                <c:v>0.52712098062538248</c:v>
              </c:pt>
              <c:pt idx="1235">
                <c:v>0.55042228006350369</c:v>
              </c:pt>
              <c:pt idx="1236">
                <c:v>0.53280944394400143</c:v>
              </c:pt>
              <c:pt idx="1237">
                <c:v>0.53836353411336124</c:v>
              </c:pt>
              <c:pt idx="1238">
                <c:v>0.56712934162133655</c:v>
              </c:pt>
              <c:pt idx="1239">
                <c:v>0.59227205088263268</c:v>
              </c:pt>
              <c:pt idx="1240">
                <c:v>0.60465926453096319</c:v>
              </c:pt>
              <c:pt idx="1241">
                <c:v>0.59532281904913598</c:v>
              </c:pt>
              <c:pt idx="1242">
                <c:v>0.57746612054764523</c:v>
              </c:pt>
              <c:pt idx="1243">
                <c:v>0.5644816929026093</c:v>
              </c:pt>
              <c:pt idx="1244">
                <c:v>0.53903042307634896</c:v>
              </c:pt>
              <c:pt idx="1245">
                <c:v>0.54216081977574615</c:v>
              </c:pt>
              <c:pt idx="1246">
                <c:v>0.55125340287558555</c:v>
              </c:pt>
              <c:pt idx="1247">
                <c:v>0.5732308779543429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9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4.0566959921798595E-2</c:v>
              </c:pt>
              <c:pt idx="2">
                <c:v>4.3988269794721369E-2</c:v>
              </c:pt>
              <c:pt idx="3">
                <c:v>4.4965786901270732E-2</c:v>
              </c:pt>
              <c:pt idx="4">
                <c:v>6.9403714565004826E-2</c:v>
              </c:pt>
              <c:pt idx="5">
                <c:v>7.3802541544476963E-2</c:v>
              </c:pt>
              <c:pt idx="6">
                <c:v>6.1583577712609916E-2</c:v>
              </c:pt>
              <c:pt idx="7">
                <c:v>7.9178885630498463E-2</c:v>
              </c:pt>
              <c:pt idx="8">
                <c:v>7.5268817204301008E-2</c:v>
              </c:pt>
              <c:pt idx="9">
                <c:v>7.2336265884652917E-2</c:v>
              </c:pt>
              <c:pt idx="10">
                <c:v>0.10215053763440851</c:v>
              </c:pt>
              <c:pt idx="11">
                <c:v>8.7487781036168055E-2</c:v>
              </c:pt>
              <c:pt idx="12">
                <c:v>4.4965786901270732E-2</c:v>
              </c:pt>
              <c:pt idx="13">
                <c:v>5.7673509286412461E-2</c:v>
              </c:pt>
              <c:pt idx="14">
                <c:v>5.3274682306940324E-2</c:v>
              </c:pt>
              <c:pt idx="15">
                <c:v>7.9667644183773145E-2</c:v>
              </c:pt>
              <c:pt idx="16">
                <c:v>8.1133919843597191E-2</c:v>
              </c:pt>
              <c:pt idx="17">
                <c:v>7.575757575757569E-2</c:v>
              </c:pt>
              <c:pt idx="18">
                <c:v>6.1094819159335234E-2</c:v>
              </c:pt>
              <c:pt idx="19">
                <c:v>7.7223851417399736E-2</c:v>
              </c:pt>
              <c:pt idx="20">
                <c:v>8.2600195503421237E-2</c:v>
              </c:pt>
              <c:pt idx="21">
                <c:v>9.3352883675464238E-2</c:v>
              </c:pt>
              <c:pt idx="22">
                <c:v>8.4555229716519964E-2</c:v>
              </c:pt>
              <c:pt idx="23">
                <c:v>8.602150537634401E-2</c:v>
              </c:pt>
              <c:pt idx="24">
                <c:v>7.038123167155419E-2</c:v>
              </c:pt>
              <c:pt idx="25">
                <c:v>9.6285434995112329E-2</c:v>
              </c:pt>
              <c:pt idx="26">
                <c:v>7.575757575757569E-2</c:v>
              </c:pt>
              <c:pt idx="27">
                <c:v>6.793743890518078E-2</c:v>
              </c:pt>
              <c:pt idx="28">
                <c:v>9.8729227761485738E-2</c:v>
              </c:pt>
              <c:pt idx="29">
                <c:v>0.10459433040078192</c:v>
              </c:pt>
              <c:pt idx="30">
                <c:v>9.8729227761485738E-2</c:v>
              </c:pt>
              <c:pt idx="31">
                <c:v>7.0869990224828872E-2</c:v>
              </c:pt>
              <c:pt idx="32">
                <c:v>8.5043988269794646E-2</c:v>
              </c:pt>
              <c:pt idx="33">
                <c:v>7.3802541544476963E-2</c:v>
              </c:pt>
              <c:pt idx="34">
                <c:v>7.4291300097751645E-2</c:v>
              </c:pt>
              <c:pt idx="35">
                <c:v>8.35777126099706E-2</c:v>
              </c:pt>
              <c:pt idx="36">
                <c:v>9.0909090909090828E-2</c:v>
              </c:pt>
              <c:pt idx="37">
                <c:v>6.8426197458455462E-2</c:v>
              </c:pt>
              <c:pt idx="38">
                <c:v>9.0420332355816146E-2</c:v>
              </c:pt>
              <c:pt idx="39">
                <c:v>7.3313782991202281E-2</c:v>
              </c:pt>
              <c:pt idx="40">
                <c:v>7.7712609970674418E-2</c:v>
              </c:pt>
              <c:pt idx="41">
                <c:v>8.1622678396871873E-2</c:v>
              </c:pt>
              <c:pt idx="42">
                <c:v>6.8426197458455462E-2</c:v>
              </c:pt>
              <c:pt idx="43">
                <c:v>8.0156402737047827E-2</c:v>
              </c:pt>
              <c:pt idx="44">
                <c:v>6.8914956011730144E-2</c:v>
              </c:pt>
              <c:pt idx="45">
                <c:v>5.4252199413489688E-2</c:v>
              </c:pt>
              <c:pt idx="46">
                <c:v>0.10312805474095788</c:v>
              </c:pt>
              <c:pt idx="47">
                <c:v>9.4330400782013601E-2</c:v>
              </c:pt>
              <c:pt idx="48">
                <c:v>8.1622678396871873E-2</c:v>
              </c:pt>
              <c:pt idx="49">
                <c:v>8.35777126099706E-2</c:v>
              </c:pt>
              <c:pt idx="50">
                <c:v>9.5796676441837647E-2</c:v>
              </c:pt>
              <c:pt idx="51">
                <c:v>0.13343108504398837</c:v>
              </c:pt>
              <c:pt idx="52">
                <c:v>0.12854349951124155</c:v>
              </c:pt>
              <c:pt idx="53">
                <c:v>0.11241446725317683</c:v>
              </c:pt>
              <c:pt idx="54">
                <c:v>0.13391984359726306</c:v>
              </c:pt>
              <c:pt idx="55">
                <c:v>0.16129032258064524</c:v>
              </c:pt>
              <c:pt idx="56">
                <c:v>0.15347018572825033</c:v>
              </c:pt>
              <c:pt idx="57">
                <c:v>0.14467253176930606</c:v>
              </c:pt>
              <c:pt idx="58">
                <c:v>0.15738025415444779</c:v>
              </c:pt>
              <c:pt idx="59">
                <c:v>0.18572825024437933</c:v>
              </c:pt>
              <c:pt idx="60">
                <c:v>0.22287390029325516</c:v>
              </c:pt>
              <c:pt idx="61">
                <c:v>0.27174975562072334</c:v>
              </c:pt>
              <c:pt idx="62">
                <c:v>0.28152492668621698</c:v>
              </c:pt>
              <c:pt idx="63">
                <c:v>0.33040078201368517</c:v>
              </c:pt>
              <c:pt idx="64">
                <c:v>0.35972629521016608</c:v>
              </c:pt>
              <c:pt idx="65">
                <c:v>0.34164222873900285</c:v>
              </c:pt>
              <c:pt idx="66">
                <c:v>0.37243401759530781</c:v>
              </c:pt>
              <c:pt idx="67">
                <c:v>0.44672531769305968</c:v>
              </c:pt>
              <c:pt idx="68">
                <c:v>0.43157380254154454</c:v>
              </c:pt>
              <c:pt idx="69">
                <c:v>0.45601173020527863</c:v>
              </c:pt>
              <c:pt idx="70">
                <c:v>0.47262952101661782</c:v>
              </c:pt>
              <c:pt idx="71">
                <c:v>0.48484848484848486</c:v>
              </c:pt>
              <c:pt idx="72">
                <c:v>0.510752688172043</c:v>
              </c:pt>
              <c:pt idx="73">
                <c:v>0.4623655913978495</c:v>
              </c:pt>
              <c:pt idx="74">
                <c:v>0.48484848484848486</c:v>
              </c:pt>
              <c:pt idx="75">
                <c:v>0.48093841642228741</c:v>
              </c:pt>
              <c:pt idx="76">
                <c:v>0.4056695992179864</c:v>
              </c:pt>
              <c:pt idx="77">
                <c:v>0.33919843597262944</c:v>
              </c:pt>
              <c:pt idx="78">
                <c:v>0.2756598240469208</c:v>
              </c:pt>
              <c:pt idx="79">
                <c:v>0.28690127077223848</c:v>
              </c:pt>
              <c:pt idx="80">
                <c:v>0.28690127077223848</c:v>
              </c:pt>
              <c:pt idx="81">
                <c:v>0.29912023460410553</c:v>
              </c:pt>
              <c:pt idx="82">
                <c:v>0.28934506353861189</c:v>
              </c:pt>
              <c:pt idx="83">
                <c:v>0.28494623655913975</c:v>
              </c:pt>
              <c:pt idx="84">
                <c:v>0.21260997067448684</c:v>
              </c:pt>
              <c:pt idx="85">
                <c:v>0.22091886608015643</c:v>
              </c:pt>
              <c:pt idx="86">
                <c:v>0.29912023460410553</c:v>
              </c:pt>
              <c:pt idx="87">
                <c:v>0.28396871945259039</c:v>
              </c:pt>
              <c:pt idx="88">
                <c:v>0.34652981427174967</c:v>
              </c:pt>
              <c:pt idx="89">
                <c:v>0.31964809384164217</c:v>
              </c:pt>
              <c:pt idx="90">
                <c:v>0.29423264907135871</c:v>
              </c:pt>
              <c:pt idx="91">
                <c:v>0.3347996089931573</c:v>
              </c:pt>
              <c:pt idx="92">
                <c:v>0.32795698924731176</c:v>
              </c:pt>
              <c:pt idx="93">
                <c:v>0.3294232649071358</c:v>
              </c:pt>
              <c:pt idx="94">
                <c:v>0.35043988269794712</c:v>
              </c:pt>
              <c:pt idx="95">
                <c:v>0.36656891495601163</c:v>
              </c:pt>
              <c:pt idx="96">
                <c:v>0.33822091886608008</c:v>
              </c:pt>
              <c:pt idx="97">
                <c:v>0.28885630498533721</c:v>
              </c:pt>
              <c:pt idx="98">
                <c:v>0.30498533724340171</c:v>
              </c:pt>
              <c:pt idx="99">
                <c:v>0.31573802541544471</c:v>
              </c:pt>
              <c:pt idx="100">
                <c:v>0.23753665689149561</c:v>
              </c:pt>
              <c:pt idx="101">
                <c:v>0.2810361681329423</c:v>
              </c:pt>
              <c:pt idx="102">
                <c:v>0.28885630498533721</c:v>
              </c:pt>
              <c:pt idx="103">
                <c:v>0.28983382209188657</c:v>
              </c:pt>
              <c:pt idx="104">
                <c:v>0.29863147605083085</c:v>
              </c:pt>
              <c:pt idx="105">
                <c:v>0.27712609970674484</c:v>
              </c:pt>
              <c:pt idx="106">
                <c:v>0.24437927663734116</c:v>
              </c:pt>
              <c:pt idx="107">
                <c:v>0.32062561094819153</c:v>
              </c:pt>
              <c:pt idx="108">
                <c:v>0.35777126099706735</c:v>
              </c:pt>
              <c:pt idx="109">
                <c:v>0.40762463343108513</c:v>
              </c:pt>
              <c:pt idx="110">
                <c:v>0.40713587487781044</c:v>
              </c:pt>
              <c:pt idx="111">
                <c:v>0.36314760508308885</c:v>
              </c:pt>
              <c:pt idx="112">
                <c:v>0.28250244379276634</c:v>
              </c:pt>
              <c:pt idx="113">
                <c:v>0.2756598240469208</c:v>
              </c:pt>
              <c:pt idx="114">
                <c:v>0.24731182795698925</c:v>
              </c:pt>
              <c:pt idx="115">
                <c:v>0.23118279569892475</c:v>
              </c:pt>
              <c:pt idx="116">
                <c:v>0.30840664711632448</c:v>
              </c:pt>
              <c:pt idx="117">
                <c:v>0.32355816226783962</c:v>
              </c:pt>
              <c:pt idx="118">
                <c:v>0.33528836754643199</c:v>
              </c:pt>
              <c:pt idx="119">
                <c:v>0.10312805474095788</c:v>
              </c:pt>
              <c:pt idx="120">
                <c:v>8.6999022482893373E-2</c:v>
              </c:pt>
              <c:pt idx="121">
                <c:v>8.6999022482893373E-2</c:v>
              </c:pt>
              <c:pt idx="122">
                <c:v>0.11779081133919833</c:v>
              </c:pt>
              <c:pt idx="123">
                <c:v>0.11779081133919833</c:v>
              </c:pt>
              <c:pt idx="124">
                <c:v>0.10361681329423256</c:v>
              </c:pt>
              <c:pt idx="125">
                <c:v>6.9892473118279508E-2</c:v>
              </c:pt>
              <c:pt idx="126">
                <c:v>7.4780058651026327E-2</c:v>
              </c:pt>
              <c:pt idx="127">
                <c:v>7.2825024437927599E-2</c:v>
              </c:pt>
              <c:pt idx="128">
                <c:v>7.3802541544476963E-2</c:v>
              </c:pt>
              <c:pt idx="129">
                <c:v>9.0909090909090828E-2</c:v>
              </c:pt>
              <c:pt idx="130">
                <c:v>6.9403714565004826E-2</c:v>
              </c:pt>
              <c:pt idx="131">
                <c:v>9.2375366568914874E-2</c:v>
              </c:pt>
              <c:pt idx="132">
                <c:v>7.6246334310850372E-2</c:v>
              </c:pt>
              <c:pt idx="133">
                <c:v>6.6959921798631417E-2</c:v>
              </c:pt>
              <c:pt idx="134">
                <c:v>8.6510263929618691E-2</c:v>
              </c:pt>
              <c:pt idx="135">
                <c:v>8.5043988269794646E-2</c:v>
              </c:pt>
              <c:pt idx="136">
                <c:v>7.575757575757569E-2</c:v>
              </c:pt>
              <c:pt idx="137">
                <c:v>7.3802541544476963E-2</c:v>
              </c:pt>
              <c:pt idx="138">
                <c:v>8.7487781036168055E-2</c:v>
              </c:pt>
              <c:pt idx="139">
                <c:v>0.10850439882697938</c:v>
              </c:pt>
              <c:pt idx="140">
                <c:v>0.11094819159335279</c:v>
              </c:pt>
              <c:pt idx="141">
                <c:v>0.10410557184750724</c:v>
              </c:pt>
              <c:pt idx="142">
                <c:v>9.139784946236551E-2</c:v>
              </c:pt>
              <c:pt idx="143">
                <c:v>9.8240469208211056E-2</c:v>
              </c:pt>
              <c:pt idx="144">
                <c:v>7.5268817204301008E-2</c:v>
              </c:pt>
              <c:pt idx="145">
                <c:v>5.3274682306940324E-2</c:v>
              </c:pt>
              <c:pt idx="146">
                <c:v>5.1808406647116279E-2</c:v>
              </c:pt>
              <c:pt idx="147">
                <c:v>6.4516129032258007E-2</c:v>
              </c:pt>
              <c:pt idx="148">
                <c:v>7.7712609970674418E-2</c:v>
              </c:pt>
              <c:pt idx="149">
                <c:v>8.0645161290322509E-2</c:v>
              </c:pt>
              <c:pt idx="150">
                <c:v>9.0909090909090828E-2</c:v>
              </c:pt>
              <c:pt idx="151">
                <c:v>5.6207233626588415E-2</c:v>
              </c:pt>
              <c:pt idx="152">
                <c:v>4.3988269794721369E-2</c:v>
              </c:pt>
              <c:pt idx="153">
                <c:v>7.82013685239491E-3</c:v>
              </c:pt>
              <c:pt idx="154">
                <c:v>9.2864125122189556E-3</c:v>
              </c:pt>
              <c:pt idx="155">
                <c:v>-6.8426197458455462E-3</c:v>
              </c:pt>
              <c:pt idx="156">
                <c:v>-3.0791788856304958E-2</c:v>
              </c:pt>
              <c:pt idx="157">
                <c:v>-2.5904203323558139E-2</c:v>
              </c:pt>
              <c:pt idx="158">
                <c:v>-3.0303030303030276E-2</c:v>
              </c:pt>
              <c:pt idx="159">
                <c:v>-1.7106549364613866E-2</c:v>
              </c:pt>
              <c:pt idx="160">
                <c:v>-2.883675464320623E-2</c:v>
              </c:pt>
              <c:pt idx="161">
                <c:v>-1.6617790811339184E-2</c:v>
              </c:pt>
              <c:pt idx="162">
                <c:v>4.3010752688172005E-2</c:v>
              </c:pt>
              <c:pt idx="163">
                <c:v>3.5190615835777095E-2</c:v>
              </c:pt>
              <c:pt idx="164">
                <c:v>3.0791788856304958E-2</c:v>
              </c:pt>
              <c:pt idx="165">
                <c:v>2.0039100684261957E-2</c:v>
              </c:pt>
              <c:pt idx="166">
                <c:v>1.0752688172043001E-2</c:v>
              </c:pt>
              <c:pt idx="167">
                <c:v>2.7370478983382185E-2</c:v>
              </c:pt>
              <c:pt idx="168">
                <c:v>3.4701857282502413E-2</c:v>
              </c:pt>
              <c:pt idx="169">
                <c:v>2.9814271749755594E-2</c:v>
              </c:pt>
              <c:pt idx="170">
                <c:v>5.474095796676437E-2</c:v>
              </c:pt>
              <c:pt idx="171">
                <c:v>4.1055718475073277E-2</c:v>
              </c:pt>
              <c:pt idx="172">
                <c:v>5.3763440860215006E-2</c:v>
              </c:pt>
              <c:pt idx="173">
                <c:v>4.9364613880742869E-2</c:v>
              </c:pt>
              <c:pt idx="174">
                <c:v>5.8651026392961825E-2</c:v>
              </c:pt>
              <c:pt idx="175">
                <c:v>5.7184750733137779E-2</c:v>
              </c:pt>
              <c:pt idx="176">
                <c:v>5.0830889540566915E-2</c:v>
              </c:pt>
              <c:pt idx="177">
                <c:v>4.0566959921798595E-2</c:v>
              </c:pt>
              <c:pt idx="178">
                <c:v>4.3988269794721369E-2</c:v>
              </c:pt>
              <c:pt idx="179">
                <c:v>3.7145650048875822E-2</c:v>
              </c:pt>
              <c:pt idx="180">
                <c:v>2.1505376344086002E-2</c:v>
              </c:pt>
              <c:pt idx="181">
                <c:v>1.4662756598240456E-3</c:v>
              </c:pt>
              <c:pt idx="182">
                <c:v>1.0263929618768319E-2</c:v>
              </c:pt>
              <c:pt idx="183">
                <c:v>2.7859237536656867E-2</c:v>
              </c:pt>
              <c:pt idx="184">
                <c:v>4.1544477028347959E-2</c:v>
              </c:pt>
              <c:pt idx="185">
                <c:v>3.665689149560114E-2</c:v>
              </c:pt>
              <c:pt idx="186">
                <c:v>5.4252199413489688E-2</c:v>
              </c:pt>
              <c:pt idx="187">
                <c:v>4.0566959921798595E-2</c:v>
              </c:pt>
              <c:pt idx="188">
                <c:v>5.1808406647116279E-2</c:v>
              </c:pt>
              <c:pt idx="189">
                <c:v>5.1808406647116279E-2</c:v>
              </c:pt>
              <c:pt idx="190">
                <c:v>6.256109481915928E-2</c:v>
              </c:pt>
              <c:pt idx="191">
                <c:v>8.9442815249266783E-2</c:v>
              </c:pt>
              <c:pt idx="192">
                <c:v>0.10019550342130978</c:v>
              </c:pt>
              <c:pt idx="193">
                <c:v>0.11094819159335279</c:v>
              </c:pt>
              <c:pt idx="194">
                <c:v>0.13196480938416433</c:v>
              </c:pt>
              <c:pt idx="195">
                <c:v>0.12023460410557174</c:v>
              </c:pt>
              <c:pt idx="196">
                <c:v>0.10263929618768319</c:v>
              </c:pt>
              <c:pt idx="197">
                <c:v>9.3352883675464238E-2</c:v>
              </c:pt>
              <c:pt idx="198">
                <c:v>8.1133919843597191E-2</c:v>
              </c:pt>
              <c:pt idx="199">
                <c:v>7.82013685239491E-2</c:v>
              </c:pt>
              <c:pt idx="200">
                <c:v>8.4555229716519964E-2</c:v>
              </c:pt>
              <c:pt idx="201">
                <c:v>0.11290322580645151</c:v>
              </c:pt>
              <c:pt idx="202">
                <c:v>0.12854349951124155</c:v>
              </c:pt>
              <c:pt idx="203">
                <c:v>0.12707722385141751</c:v>
              </c:pt>
              <c:pt idx="204">
                <c:v>0.11632453567937429</c:v>
              </c:pt>
              <c:pt idx="205">
                <c:v>0.12463343108504388</c:v>
              </c:pt>
              <c:pt idx="206">
                <c:v>0.12023460410557174</c:v>
              </c:pt>
              <c:pt idx="207">
                <c:v>0.1158357771260996</c:v>
              </c:pt>
              <c:pt idx="208">
                <c:v>0.12756598240469219</c:v>
              </c:pt>
              <c:pt idx="209">
                <c:v>0.13489736070381242</c:v>
              </c:pt>
              <c:pt idx="210">
                <c:v>0.13343108504398837</c:v>
              </c:pt>
              <c:pt idx="211">
                <c:v>0.14711632453567947</c:v>
              </c:pt>
              <c:pt idx="212">
                <c:v>0.13587487781036178</c:v>
              </c:pt>
              <c:pt idx="213">
                <c:v>0.10850439882697938</c:v>
              </c:pt>
              <c:pt idx="214">
                <c:v>0.11827956989247301</c:v>
              </c:pt>
              <c:pt idx="215">
                <c:v>0.12805474095796687</c:v>
              </c:pt>
              <c:pt idx="216">
                <c:v>0.14565004887585542</c:v>
              </c:pt>
              <c:pt idx="217">
                <c:v>0.1407624633431086</c:v>
              </c:pt>
              <c:pt idx="218">
                <c:v>0.1461388074291301</c:v>
              </c:pt>
              <c:pt idx="219">
                <c:v>0.14320625610948201</c:v>
              </c:pt>
              <c:pt idx="220">
                <c:v>0.15053763440860224</c:v>
              </c:pt>
              <c:pt idx="221">
                <c:v>0.15053763440860224</c:v>
              </c:pt>
              <c:pt idx="222">
                <c:v>0.14222873900293265</c:v>
              </c:pt>
              <c:pt idx="223">
                <c:v>0.15102639296187692</c:v>
              </c:pt>
              <c:pt idx="224">
                <c:v>0.14516129032258074</c:v>
              </c:pt>
              <c:pt idx="225">
                <c:v>0.15591397849462374</c:v>
              </c:pt>
              <c:pt idx="226">
                <c:v>0.15982404692082119</c:v>
              </c:pt>
              <c:pt idx="227">
                <c:v>0.15542521994134906</c:v>
              </c:pt>
              <c:pt idx="228">
                <c:v>0.16959921798631483</c:v>
              </c:pt>
              <c:pt idx="229">
                <c:v>0.17790811339198442</c:v>
              </c:pt>
              <c:pt idx="230">
                <c:v>0.18426197458455529</c:v>
              </c:pt>
              <c:pt idx="231">
                <c:v>0.20185728250244384</c:v>
              </c:pt>
              <c:pt idx="232">
                <c:v>0.18230694037145656</c:v>
              </c:pt>
              <c:pt idx="233">
                <c:v>0.18377321603128061</c:v>
              </c:pt>
              <c:pt idx="234">
                <c:v>0.1652003910068427</c:v>
              </c:pt>
              <c:pt idx="235">
                <c:v>0.15982404692082119</c:v>
              </c:pt>
              <c:pt idx="236">
                <c:v>0.15200391006842628</c:v>
              </c:pt>
              <c:pt idx="237">
                <c:v>0.19159335288367552</c:v>
              </c:pt>
              <c:pt idx="238">
                <c:v>0.17741935483870974</c:v>
              </c:pt>
              <c:pt idx="239">
                <c:v>0.18035190615835783</c:v>
              </c:pt>
              <c:pt idx="240">
                <c:v>0.18621700879765402</c:v>
              </c:pt>
              <c:pt idx="241">
                <c:v>0.17253176930596292</c:v>
              </c:pt>
              <c:pt idx="242">
                <c:v>0.17497556207233633</c:v>
              </c:pt>
              <c:pt idx="243">
                <c:v>0.17106549364613888</c:v>
              </c:pt>
              <c:pt idx="244">
                <c:v>0.14858260019550351</c:v>
              </c:pt>
              <c:pt idx="245">
                <c:v>0.16568914956011738</c:v>
              </c:pt>
              <c:pt idx="246">
                <c:v>0.17204301075268824</c:v>
              </c:pt>
              <c:pt idx="247">
                <c:v>0.19354838709677424</c:v>
              </c:pt>
              <c:pt idx="248">
                <c:v>0.19452590420332361</c:v>
              </c:pt>
              <c:pt idx="249">
                <c:v>0.20478983382209193</c:v>
              </c:pt>
              <c:pt idx="250">
                <c:v>0.21407624633431088</c:v>
              </c:pt>
              <c:pt idx="251">
                <c:v>0.21212121212121215</c:v>
              </c:pt>
              <c:pt idx="252">
                <c:v>0.22580645161290325</c:v>
              </c:pt>
              <c:pt idx="253">
                <c:v>0.22238514173998047</c:v>
              </c:pt>
              <c:pt idx="254">
                <c:v>0.24340175953079179</c:v>
              </c:pt>
              <c:pt idx="255">
                <c:v>0.22385141739980452</c:v>
              </c:pt>
              <c:pt idx="256">
                <c:v>0.24095796676441839</c:v>
              </c:pt>
              <c:pt idx="257">
                <c:v>0.21700879765395897</c:v>
              </c:pt>
              <c:pt idx="258">
                <c:v>0.20576735092864129</c:v>
              </c:pt>
              <c:pt idx="259">
                <c:v>0.21309872922776152</c:v>
              </c:pt>
              <c:pt idx="260">
                <c:v>0.24193548387096775</c:v>
              </c:pt>
              <c:pt idx="261">
                <c:v>0.23607038123167157</c:v>
              </c:pt>
              <c:pt idx="262">
                <c:v>0.26441837732160312</c:v>
              </c:pt>
              <c:pt idx="263">
                <c:v>0.25464320625610948</c:v>
              </c:pt>
              <c:pt idx="264">
                <c:v>0.27272727272727271</c:v>
              </c:pt>
              <c:pt idx="265">
                <c:v>0.28201368523949166</c:v>
              </c:pt>
              <c:pt idx="266">
                <c:v>0.24731182795698925</c:v>
              </c:pt>
              <c:pt idx="267">
                <c:v>0.2649071358748778</c:v>
              </c:pt>
              <c:pt idx="268">
                <c:v>0.27077223851417398</c:v>
              </c:pt>
              <c:pt idx="269">
                <c:v>0.27908113391984357</c:v>
              </c:pt>
              <c:pt idx="270">
                <c:v>0.31915933528836749</c:v>
              </c:pt>
              <c:pt idx="271">
                <c:v>0.33675464320625603</c:v>
              </c:pt>
              <c:pt idx="272">
                <c:v>0.35874877810361672</c:v>
              </c:pt>
              <c:pt idx="273">
                <c:v>0.28934506353861189</c:v>
              </c:pt>
              <c:pt idx="274">
                <c:v>0.36363636363636354</c:v>
              </c:pt>
              <c:pt idx="275">
                <c:v>0.44623655913978499</c:v>
              </c:pt>
              <c:pt idx="276">
                <c:v>0.44477028347996095</c:v>
              </c:pt>
              <c:pt idx="277">
                <c:v>0.46871945259042036</c:v>
              </c:pt>
              <c:pt idx="278">
                <c:v>0.47898338220918868</c:v>
              </c:pt>
              <c:pt idx="279">
                <c:v>0.46480938416422291</c:v>
              </c:pt>
              <c:pt idx="280">
                <c:v>0.47507331378299122</c:v>
              </c:pt>
              <c:pt idx="281">
                <c:v>0.43695014662756604</c:v>
              </c:pt>
              <c:pt idx="282">
                <c:v>0.48142717497556209</c:v>
              </c:pt>
              <c:pt idx="283">
                <c:v>0.4946236559139785</c:v>
              </c:pt>
              <c:pt idx="284">
                <c:v>0.42375366568914963</c:v>
              </c:pt>
              <c:pt idx="285">
                <c:v>0.48191593352883677</c:v>
              </c:pt>
              <c:pt idx="286">
                <c:v>0.4271749755620724</c:v>
              </c:pt>
              <c:pt idx="287">
                <c:v>0.47507331378299122</c:v>
              </c:pt>
              <c:pt idx="288">
                <c:v>0.45014662756598245</c:v>
              </c:pt>
              <c:pt idx="289">
                <c:v>0.478494623655914</c:v>
              </c:pt>
              <c:pt idx="290">
                <c:v>0.47214076246334313</c:v>
              </c:pt>
              <c:pt idx="291">
                <c:v>0.48142717497556209</c:v>
              </c:pt>
              <c:pt idx="292">
                <c:v>0.46285434995112418</c:v>
              </c:pt>
              <c:pt idx="293">
                <c:v>0.47409579667644186</c:v>
              </c:pt>
              <c:pt idx="294">
                <c:v>0.46334310850439886</c:v>
              </c:pt>
              <c:pt idx="295">
                <c:v>0.41984359726295217</c:v>
              </c:pt>
              <c:pt idx="296">
                <c:v>0.44281524926686222</c:v>
              </c:pt>
              <c:pt idx="297">
                <c:v>0.46383186705767354</c:v>
              </c:pt>
              <c:pt idx="298">
                <c:v>0.43695014662756604</c:v>
              </c:pt>
              <c:pt idx="299">
                <c:v>0.46725317693059631</c:v>
              </c:pt>
              <c:pt idx="300">
                <c:v>0.48533724340175954</c:v>
              </c:pt>
              <c:pt idx="301">
                <c:v>0.47898338220918868</c:v>
              </c:pt>
              <c:pt idx="302">
                <c:v>0.48142717497556209</c:v>
              </c:pt>
              <c:pt idx="303">
                <c:v>0.50293255131964809</c:v>
              </c:pt>
              <c:pt idx="304">
                <c:v>0.4946236559139785</c:v>
              </c:pt>
              <c:pt idx="305">
                <c:v>0.51759530791788855</c:v>
              </c:pt>
              <c:pt idx="306">
                <c:v>0.53176930596285432</c:v>
              </c:pt>
              <c:pt idx="307">
                <c:v>0.54496578690127073</c:v>
              </c:pt>
              <c:pt idx="308">
                <c:v>0.58993157380254146</c:v>
              </c:pt>
              <c:pt idx="309">
                <c:v>0.57184750733137824</c:v>
              </c:pt>
              <c:pt idx="310">
                <c:v>0.59481915933528828</c:v>
              </c:pt>
              <c:pt idx="311">
                <c:v>0.56256109481915928</c:v>
              </c:pt>
              <c:pt idx="312">
                <c:v>0.55034213098729223</c:v>
              </c:pt>
              <c:pt idx="313">
                <c:v>0.56451612903225801</c:v>
              </c:pt>
              <c:pt idx="314">
                <c:v>0.57038123167155419</c:v>
              </c:pt>
              <c:pt idx="315">
                <c:v>0.5943304007820136</c:v>
              </c:pt>
              <c:pt idx="316">
                <c:v>0.59530791788856297</c:v>
              </c:pt>
              <c:pt idx="317">
                <c:v>0.5997067448680351</c:v>
              </c:pt>
              <c:pt idx="318">
                <c:v>0.58944281524926678</c:v>
              </c:pt>
              <c:pt idx="319">
                <c:v>0.56549364613880737</c:v>
              </c:pt>
              <c:pt idx="320">
                <c:v>0.56109481915933523</c:v>
              </c:pt>
              <c:pt idx="321">
                <c:v>0.57135874877810355</c:v>
              </c:pt>
              <c:pt idx="322">
                <c:v>0.54887585532746819</c:v>
              </c:pt>
              <c:pt idx="323">
                <c:v>0.53372434017595305</c:v>
              </c:pt>
              <c:pt idx="324">
                <c:v>0.5376344086021505</c:v>
              </c:pt>
              <c:pt idx="325">
                <c:v>0.56842619745845546</c:v>
              </c:pt>
              <c:pt idx="326">
                <c:v>0.59042033235581615</c:v>
              </c:pt>
              <c:pt idx="327">
                <c:v>0.55327468230694032</c:v>
              </c:pt>
              <c:pt idx="328">
                <c:v>0.58260019550342124</c:v>
              </c:pt>
              <c:pt idx="329">
                <c:v>0.56549364613880737</c:v>
              </c:pt>
              <c:pt idx="330">
                <c:v>0.52785923753665687</c:v>
              </c:pt>
              <c:pt idx="331">
                <c:v>0.53128054740957964</c:v>
              </c:pt>
              <c:pt idx="332">
                <c:v>0.52248289345063537</c:v>
              </c:pt>
              <c:pt idx="333">
                <c:v>0.53714565004887582</c:v>
              </c:pt>
              <c:pt idx="334">
                <c:v>0.50879765395894427</c:v>
              </c:pt>
              <c:pt idx="335">
                <c:v>0.50977517106549364</c:v>
              </c:pt>
              <c:pt idx="336">
                <c:v>0.49560117302052786</c:v>
              </c:pt>
              <c:pt idx="337">
                <c:v>0.51955034213098727</c:v>
              </c:pt>
              <c:pt idx="338">
                <c:v>0.4731182795698925</c:v>
              </c:pt>
              <c:pt idx="339">
                <c:v>0.42961876832844581</c:v>
              </c:pt>
              <c:pt idx="340">
                <c:v>0.42766373411534708</c:v>
              </c:pt>
              <c:pt idx="341">
                <c:v>0.42130987292277622</c:v>
              </c:pt>
              <c:pt idx="342">
                <c:v>0.45161290322580649</c:v>
              </c:pt>
              <c:pt idx="343">
                <c:v>0.47996089931573804</c:v>
              </c:pt>
              <c:pt idx="344">
                <c:v>0.4946236559139785</c:v>
              </c:pt>
              <c:pt idx="345">
                <c:v>0.51124144672531768</c:v>
              </c:pt>
              <c:pt idx="346">
                <c:v>0.51173020527859236</c:v>
              </c:pt>
              <c:pt idx="347">
                <c:v>0.50391006842619745</c:v>
              </c:pt>
              <c:pt idx="348">
                <c:v>0.50195503421309873</c:v>
              </c:pt>
              <c:pt idx="349">
                <c:v>0.51319648093841641</c:v>
              </c:pt>
              <c:pt idx="350">
                <c:v>0.54105571847507328</c:v>
              </c:pt>
              <c:pt idx="351">
                <c:v>0.53372434017595305</c:v>
              </c:pt>
              <c:pt idx="352">
                <c:v>0.48729227761485827</c:v>
              </c:pt>
              <c:pt idx="353">
                <c:v>0.50146627565982405</c:v>
              </c:pt>
              <c:pt idx="354">
                <c:v>0.45992179863147609</c:v>
              </c:pt>
              <c:pt idx="355">
                <c:v>0.46676441837732163</c:v>
              </c:pt>
              <c:pt idx="356">
                <c:v>0.45503421309872927</c:v>
              </c:pt>
              <c:pt idx="357">
                <c:v>0.48484848484848486</c:v>
              </c:pt>
              <c:pt idx="358">
                <c:v>0.50586510263929618</c:v>
              </c:pt>
              <c:pt idx="359">
                <c:v>0.4540566959921799</c:v>
              </c:pt>
              <c:pt idx="360">
                <c:v>0.47507331378299122</c:v>
              </c:pt>
              <c:pt idx="361">
                <c:v>0.43890518084066477</c:v>
              </c:pt>
              <c:pt idx="362">
                <c:v>0.45503421309872927</c:v>
              </c:pt>
              <c:pt idx="363">
                <c:v>0.46041055718475077</c:v>
              </c:pt>
              <c:pt idx="364">
                <c:v>0.521505376344086</c:v>
              </c:pt>
              <c:pt idx="365">
                <c:v>0.52737047898338218</c:v>
              </c:pt>
              <c:pt idx="366">
                <c:v>0.4325513196480939</c:v>
              </c:pt>
              <c:pt idx="367">
                <c:v>0.44672531769305968</c:v>
              </c:pt>
              <c:pt idx="368">
                <c:v>0.35874877810361672</c:v>
              </c:pt>
              <c:pt idx="369">
                <c:v>0.1813294232649072</c:v>
              </c:pt>
              <c:pt idx="370">
                <c:v>0.19696969696969702</c:v>
              </c:pt>
              <c:pt idx="371">
                <c:v>0.16666666666666674</c:v>
              </c:pt>
              <c:pt idx="372">
                <c:v>0.15786901270772247</c:v>
              </c:pt>
              <c:pt idx="373">
                <c:v>0.12561094819159346</c:v>
              </c:pt>
              <c:pt idx="374">
                <c:v>0.10312805474095788</c:v>
              </c:pt>
              <c:pt idx="375">
                <c:v>0.13391984359726306</c:v>
              </c:pt>
              <c:pt idx="376">
                <c:v>0.16715542521994142</c:v>
              </c:pt>
              <c:pt idx="377">
                <c:v>0.17350928641251229</c:v>
              </c:pt>
              <c:pt idx="378">
                <c:v>0.20234604105571852</c:v>
              </c:pt>
              <c:pt idx="379">
                <c:v>0.20478983382209193</c:v>
              </c:pt>
              <c:pt idx="380">
                <c:v>0.1867057673509287</c:v>
              </c:pt>
              <c:pt idx="381">
                <c:v>0.15591397849462374</c:v>
              </c:pt>
              <c:pt idx="382">
                <c:v>0.15640273704789842</c:v>
              </c:pt>
              <c:pt idx="383">
                <c:v>0.17741935483870974</c:v>
              </c:pt>
              <c:pt idx="384">
                <c:v>0.19305962854349956</c:v>
              </c:pt>
              <c:pt idx="385">
                <c:v>0.18963831867057679</c:v>
              </c:pt>
              <c:pt idx="386">
                <c:v>0.20332355816226788</c:v>
              </c:pt>
              <c:pt idx="387">
                <c:v>0.21456500488758556</c:v>
              </c:pt>
              <c:pt idx="388">
                <c:v>0.23020527859237538</c:v>
              </c:pt>
              <c:pt idx="389">
                <c:v>0.25073313782991202</c:v>
              </c:pt>
              <c:pt idx="390">
                <c:v>0.22531769305962857</c:v>
              </c:pt>
              <c:pt idx="391">
                <c:v>0.19452590420332361</c:v>
              </c:pt>
              <c:pt idx="392">
                <c:v>0.20234604105571852</c:v>
              </c:pt>
              <c:pt idx="393">
                <c:v>0.21163245356793747</c:v>
              </c:pt>
              <c:pt idx="394">
                <c:v>0.22385141739980452</c:v>
              </c:pt>
              <c:pt idx="395">
                <c:v>0.23851417399804498</c:v>
              </c:pt>
              <c:pt idx="396">
                <c:v>0.29032258064516125</c:v>
              </c:pt>
              <c:pt idx="397">
                <c:v>0.30156402737047894</c:v>
              </c:pt>
              <c:pt idx="398">
                <c:v>0.28543499511241444</c:v>
              </c:pt>
              <c:pt idx="399">
                <c:v>0.30742913000977512</c:v>
              </c:pt>
              <c:pt idx="400">
                <c:v>0.33675464320625603</c:v>
              </c:pt>
              <c:pt idx="401">
                <c:v>0.32893450635386112</c:v>
              </c:pt>
              <c:pt idx="402">
                <c:v>0.31720430107526876</c:v>
              </c:pt>
              <c:pt idx="403">
                <c:v>0.28690127077223848</c:v>
              </c:pt>
              <c:pt idx="404">
                <c:v>0.3079178885630498</c:v>
              </c:pt>
              <c:pt idx="405">
                <c:v>0.33088954056695985</c:v>
              </c:pt>
              <c:pt idx="406">
                <c:v>0.32306940371456494</c:v>
              </c:pt>
              <c:pt idx="407">
                <c:v>0.3186705767350928</c:v>
              </c:pt>
              <c:pt idx="408">
                <c:v>0.36559139784946226</c:v>
              </c:pt>
              <c:pt idx="409">
                <c:v>0.39247311827956999</c:v>
              </c:pt>
              <c:pt idx="410">
                <c:v>0.38611925708699912</c:v>
              </c:pt>
              <c:pt idx="411">
                <c:v>0.38611925708699912</c:v>
              </c:pt>
              <c:pt idx="412">
                <c:v>0.32453567937438899</c:v>
              </c:pt>
              <c:pt idx="413">
                <c:v>0.3240469208211143</c:v>
              </c:pt>
              <c:pt idx="414">
                <c:v>0.32600195503421303</c:v>
              </c:pt>
              <c:pt idx="415">
                <c:v>0.35288367546432053</c:v>
              </c:pt>
              <c:pt idx="416">
                <c:v>0.34017595307917881</c:v>
              </c:pt>
              <c:pt idx="417">
                <c:v>0.34555229716520031</c:v>
              </c:pt>
              <c:pt idx="418">
                <c:v>0.32306940371456494</c:v>
              </c:pt>
              <c:pt idx="419">
                <c:v>0.3025415444770283</c:v>
              </c:pt>
              <c:pt idx="420">
                <c:v>0.30498533724340171</c:v>
              </c:pt>
              <c:pt idx="421">
                <c:v>0.31085043988269789</c:v>
              </c:pt>
              <c:pt idx="422">
                <c:v>0.30889540566959917</c:v>
              </c:pt>
              <c:pt idx="423">
                <c:v>0.32453567937438899</c:v>
              </c:pt>
              <c:pt idx="424">
                <c:v>0.33088954056695985</c:v>
              </c:pt>
              <c:pt idx="425">
                <c:v>0.33528836754643199</c:v>
              </c:pt>
              <c:pt idx="426">
                <c:v>0.33724340175953071</c:v>
              </c:pt>
              <c:pt idx="427">
                <c:v>0.32062561094819153</c:v>
              </c:pt>
              <c:pt idx="428">
                <c:v>0.33577712609970667</c:v>
              </c:pt>
              <c:pt idx="429">
                <c:v>0.35483870967741926</c:v>
              </c:pt>
              <c:pt idx="430">
                <c:v>0.35483870967741926</c:v>
              </c:pt>
              <c:pt idx="431">
                <c:v>0.36412512218963822</c:v>
              </c:pt>
              <c:pt idx="432">
                <c:v>0.3484848484848484</c:v>
              </c:pt>
              <c:pt idx="433">
                <c:v>0.33626588465298135</c:v>
              </c:pt>
              <c:pt idx="434">
                <c:v>0.33137829912023453</c:v>
              </c:pt>
              <c:pt idx="435">
                <c:v>0.32600195503421303</c:v>
              </c:pt>
              <c:pt idx="436">
                <c:v>0.33724340175953071</c:v>
              </c:pt>
              <c:pt idx="437">
                <c:v>0.3377321603128054</c:v>
              </c:pt>
              <c:pt idx="438">
                <c:v>0.3323558162267839</c:v>
              </c:pt>
              <c:pt idx="439">
                <c:v>0.34164222873900285</c:v>
              </c:pt>
              <c:pt idx="440">
                <c:v>0.33919843597262944</c:v>
              </c:pt>
              <c:pt idx="441">
                <c:v>0.33382209188660794</c:v>
              </c:pt>
              <c:pt idx="442">
                <c:v>0.33088954056695985</c:v>
              </c:pt>
              <c:pt idx="443">
                <c:v>0.35190615835777117</c:v>
              </c:pt>
              <c:pt idx="444">
                <c:v>0.36412512218963822</c:v>
              </c:pt>
              <c:pt idx="445">
                <c:v>0.34408602150537626</c:v>
              </c:pt>
              <c:pt idx="446">
                <c:v>0.32795698924731176</c:v>
              </c:pt>
              <c:pt idx="447">
                <c:v>0.33137829912023453</c:v>
              </c:pt>
              <c:pt idx="448">
                <c:v>0.32111436950146621</c:v>
              </c:pt>
              <c:pt idx="449">
                <c:v>0.30498533724340171</c:v>
              </c:pt>
              <c:pt idx="450">
                <c:v>0.29912023460410553</c:v>
              </c:pt>
              <c:pt idx="451">
                <c:v>0.27712609970674484</c:v>
              </c:pt>
              <c:pt idx="452">
                <c:v>0.28494623655913975</c:v>
              </c:pt>
              <c:pt idx="453">
                <c:v>0.30351906158357767</c:v>
              </c:pt>
              <c:pt idx="454">
                <c:v>0.30058651026392957</c:v>
              </c:pt>
              <c:pt idx="455">
                <c:v>0.30498533724340171</c:v>
              </c:pt>
              <c:pt idx="456">
                <c:v>0.30547409579667639</c:v>
              </c:pt>
              <c:pt idx="457">
                <c:v>0.28934506353861189</c:v>
              </c:pt>
              <c:pt idx="458">
                <c:v>0.28396871945259039</c:v>
              </c:pt>
              <c:pt idx="459">
                <c:v>0.29667644183773212</c:v>
              </c:pt>
              <c:pt idx="460">
                <c:v>0.30596285434995107</c:v>
              </c:pt>
              <c:pt idx="461">
                <c:v>0.30742913000977512</c:v>
              </c:pt>
              <c:pt idx="462">
                <c:v>0.30156402737047894</c:v>
              </c:pt>
              <c:pt idx="463">
                <c:v>0.29423264907135871</c:v>
              </c:pt>
              <c:pt idx="464">
                <c:v>0.27077223851417398</c:v>
              </c:pt>
              <c:pt idx="465">
                <c:v>0.24144672531769307</c:v>
              </c:pt>
              <c:pt idx="466">
                <c:v>0.22922776148582602</c:v>
              </c:pt>
              <c:pt idx="467">
                <c:v>0.22287390029325516</c:v>
              </c:pt>
              <c:pt idx="468">
                <c:v>0.22727272727272729</c:v>
              </c:pt>
              <c:pt idx="469">
                <c:v>0.23558162267839688</c:v>
              </c:pt>
              <c:pt idx="470">
                <c:v>0.24095796676441839</c:v>
              </c:pt>
              <c:pt idx="471">
                <c:v>0.25366568914956011</c:v>
              </c:pt>
              <c:pt idx="472">
                <c:v>0.25855327468230693</c:v>
              </c:pt>
              <c:pt idx="473">
                <c:v>0.24926686217008798</c:v>
              </c:pt>
              <c:pt idx="474">
                <c:v>0.27761485826001953</c:v>
              </c:pt>
              <c:pt idx="475">
                <c:v>0.27663734115347016</c:v>
              </c:pt>
              <c:pt idx="476">
                <c:v>0.26539589442815248</c:v>
              </c:pt>
              <c:pt idx="477">
                <c:v>0.27468230694037143</c:v>
              </c:pt>
              <c:pt idx="478">
                <c:v>0.29472140762463339</c:v>
              </c:pt>
              <c:pt idx="479">
                <c:v>0.29130009775171062</c:v>
              </c:pt>
              <c:pt idx="480">
                <c:v>0.3025415444770283</c:v>
              </c:pt>
              <c:pt idx="481">
                <c:v>0.31915933528836749</c:v>
              </c:pt>
              <c:pt idx="482">
                <c:v>0.3347996089931573</c:v>
              </c:pt>
              <c:pt idx="483">
                <c:v>0.32844574780058644</c:v>
              </c:pt>
              <c:pt idx="484">
                <c:v>0.32649071358748771</c:v>
              </c:pt>
              <c:pt idx="485">
                <c:v>0.31085043988269789</c:v>
              </c:pt>
              <c:pt idx="486">
                <c:v>0.27810361681329421</c:v>
              </c:pt>
              <c:pt idx="487">
                <c:v>0.27614858260019548</c:v>
              </c:pt>
              <c:pt idx="488">
                <c:v>0.27859237536656889</c:v>
              </c:pt>
              <c:pt idx="489">
                <c:v>0.27614858260019548</c:v>
              </c:pt>
              <c:pt idx="490">
                <c:v>0.28054740957966762</c:v>
              </c:pt>
              <c:pt idx="491">
                <c:v>0.28250244379276634</c:v>
              </c:pt>
              <c:pt idx="492">
                <c:v>0.31182795698924726</c:v>
              </c:pt>
              <c:pt idx="493">
                <c:v>0.31964809384164217</c:v>
              </c:pt>
              <c:pt idx="494">
                <c:v>0.33968719452590412</c:v>
              </c:pt>
              <c:pt idx="495">
                <c:v>0.33186705767350921</c:v>
              </c:pt>
              <c:pt idx="496">
                <c:v>0.3240469208211143</c:v>
              </c:pt>
              <c:pt idx="497">
                <c:v>0.32209188660801558</c:v>
              </c:pt>
              <c:pt idx="498">
                <c:v>0.3025415444770283</c:v>
              </c:pt>
              <c:pt idx="499">
                <c:v>0.32355816226783962</c:v>
              </c:pt>
              <c:pt idx="500">
                <c:v>0.31915933528836749</c:v>
              </c:pt>
              <c:pt idx="501">
                <c:v>0.33431085043988262</c:v>
              </c:pt>
              <c:pt idx="502">
                <c:v>0.33528836754643199</c:v>
              </c:pt>
              <c:pt idx="503">
                <c:v>0.33675464320625603</c:v>
              </c:pt>
              <c:pt idx="504">
                <c:v>0.32893450635386112</c:v>
              </c:pt>
              <c:pt idx="505">
                <c:v>0.33137829912023453</c:v>
              </c:pt>
              <c:pt idx="506">
                <c:v>0.32013685239491685</c:v>
              </c:pt>
              <c:pt idx="507">
                <c:v>0.32453567937438899</c:v>
              </c:pt>
              <c:pt idx="508">
                <c:v>0.32746823069403708</c:v>
              </c:pt>
              <c:pt idx="509">
                <c:v>0.31769305962854344</c:v>
              </c:pt>
              <c:pt idx="510">
                <c:v>0.32649071358748771</c:v>
              </c:pt>
              <c:pt idx="511">
                <c:v>0.31133919843597258</c:v>
              </c:pt>
              <c:pt idx="512">
                <c:v>0.33040078201368517</c:v>
              </c:pt>
              <c:pt idx="513">
                <c:v>0.33919843597262944</c:v>
              </c:pt>
              <c:pt idx="514">
                <c:v>0.33382209188660794</c:v>
              </c:pt>
              <c:pt idx="515">
                <c:v>0.32209188660801558</c:v>
              </c:pt>
              <c:pt idx="516">
                <c:v>0.32160312805474089</c:v>
              </c:pt>
              <c:pt idx="517">
                <c:v>0.32502443792766367</c:v>
              </c:pt>
              <c:pt idx="518">
                <c:v>0.33040078201368517</c:v>
              </c:pt>
              <c:pt idx="519">
                <c:v>0.31769305962854344</c:v>
              </c:pt>
              <c:pt idx="520">
                <c:v>0.29081133919843594</c:v>
              </c:pt>
              <c:pt idx="521">
                <c:v>0.27077223851417398</c:v>
              </c:pt>
              <c:pt idx="522">
                <c:v>0.25659824046920821</c:v>
              </c:pt>
              <c:pt idx="523">
                <c:v>0.23069403714565007</c:v>
              </c:pt>
              <c:pt idx="524">
                <c:v>0.25219941348973607</c:v>
              </c:pt>
              <c:pt idx="525">
                <c:v>0.24682306940371457</c:v>
              </c:pt>
              <c:pt idx="526">
                <c:v>0.26148582600195502</c:v>
              </c:pt>
              <c:pt idx="527">
                <c:v>0.26001955034213098</c:v>
              </c:pt>
              <c:pt idx="528">
                <c:v>0.25513196480938416</c:v>
              </c:pt>
              <c:pt idx="529">
                <c:v>0.2404692082111437</c:v>
              </c:pt>
              <c:pt idx="530">
                <c:v>0.20918866080156406</c:v>
              </c:pt>
              <c:pt idx="531">
                <c:v>0.22043010752688175</c:v>
              </c:pt>
              <c:pt idx="532">
                <c:v>0.22091886608015643</c:v>
              </c:pt>
              <c:pt idx="533">
                <c:v>0.22678396871945261</c:v>
              </c:pt>
              <c:pt idx="534">
                <c:v>0.22482893450635388</c:v>
              </c:pt>
              <c:pt idx="535">
                <c:v>0.23704789833822093</c:v>
              </c:pt>
              <c:pt idx="536">
                <c:v>0.23998044965786902</c:v>
              </c:pt>
              <c:pt idx="537">
                <c:v>0.23753665689149561</c:v>
              </c:pt>
              <c:pt idx="538">
                <c:v>0.23167155425219943</c:v>
              </c:pt>
              <c:pt idx="539">
                <c:v>0.23851417399804498</c:v>
              </c:pt>
              <c:pt idx="540">
                <c:v>0.2350928641251222</c:v>
              </c:pt>
              <c:pt idx="541">
                <c:v>0.25708699902248289</c:v>
              </c:pt>
              <c:pt idx="542">
                <c:v>0.26735092864125121</c:v>
              </c:pt>
              <c:pt idx="543">
                <c:v>0.26539589442815248</c:v>
              </c:pt>
              <c:pt idx="544">
                <c:v>0.27174975562072334</c:v>
              </c:pt>
              <c:pt idx="545">
                <c:v>0.26979472140762462</c:v>
              </c:pt>
              <c:pt idx="546">
                <c:v>0.29130009775171062</c:v>
              </c:pt>
              <c:pt idx="547">
                <c:v>0.28592375366568912</c:v>
              </c:pt>
              <c:pt idx="548">
                <c:v>0.27810361681329421</c:v>
              </c:pt>
              <c:pt idx="549">
                <c:v>0.27614858260019548</c:v>
              </c:pt>
              <c:pt idx="550">
                <c:v>0.25806451612903225</c:v>
              </c:pt>
              <c:pt idx="551">
                <c:v>0.27859237536656889</c:v>
              </c:pt>
              <c:pt idx="552">
                <c:v>0.27272727272727271</c:v>
              </c:pt>
              <c:pt idx="553">
                <c:v>0.28250244379276634</c:v>
              </c:pt>
              <c:pt idx="554">
                <c:v>0.27517106549364612</c:v>
              </c:pt>
              <c:pt idx="555">
                <c:v>0.3025415444770283</c:v>
              </c:pt>
              <c:pt idx="556">
                <c:v>0.32258064516129026</c:v>
              </c:pt>
              <c:pt idx="557">
                <c:v>0.32453567937438899</c:v>
              </c:pt>
              <c:pt idx="558">
                <c:v>0.31427174975562067</c:v>
              </c:pt>
              <c:pt idx="559">
                <c:v>0.29765395894428148</c:v>
              </c:pt>
              <c:pt idx="560">
                <c:v>0.29667644183773212</c:v>
              </c:pt>
              <c:pt idx="561">
                <c:v>0.27321603128054739</c:v>
              </c:pt>
              <c:pt idx="562">
                <c:v>0.26392961876832843</c:v>
              </c:pt>
              <c:pt idx="563">
                <c:v>0.2541544477028348</c:v>
              </c:pt>
              <c:pt idx="564">
                <c:v>0.22580645161290325</c:v>
              </c:pt>
              <c:pt idx="565">
                <c:v>0.24340175953079179</c:v>
              </c:pt>
              <c:pt idx="566">
                <c:v>0.25024437927663734</c:v>
              </c:pt>
              <c:pt idx="567">
                <c:v>0.24731182795698925</c:v>
              </c:pt>
              <c:pt idx="568">
                <c:v>0.26148582600195502</c:v>
              </c:pt>
              <c:pt idx="569">
                <c:v>0.26392961876832843</c:v>
              </c:pt>
              <c:pt idx="570">
                <c:v>0.27712609970674484</c:v>
              </c:pt>
              <c:pt idx="571">
                <c:v>0.28347996089931571</c:v>
              </c:pt>
              <c:pt idx="572">
                <c:v>0.25562072336265884</c:v>
              </c:pt>
              <c:pt idx="573">
                <c:v>0.26197458455522971</c:v>
              </c:pt>
              <c:pt idx="574">
                <c:v>0.23655913978494625</c:v>
              </c:pt>
              <c:pt idx="575">
                <c:v>0.23802541544477029</c:v>
              </c:pt>
              <c:pt idx="576">
                <c:v>0.15835777126099715</c:v>
              </c:pt>
              <c:pt idx="577">
                <c:v>0.13636363636363646</c:v>
              </c:pt>
              <c:pt idx="578">
                <c:v>9.7751710654936375E-2</c:v>
              </c:pt>
              <c:pt idx="579">
                <c:v>8.5532746823069328E-2</c:v>
              </c:pt>
              <c:pt idx="580">
                <c:v>8.4066471163245282E-2</c:v>
              </c:pt>
              <c:pt idx="581">
                <c:v>0.11632453567937429</c:v>
              </c:pt>
              <c:pt idx="582">
                <c:v>0.12903225806451624</c:v>
              </c:pt>
              <c:pt idx="583">
                <c:v>0.14809384164222883</c:v>
              </c:pt>
              <c:pt idx="584">
                <c:v>0.15493646138807438</c:v>
              </c:pt>
              <c:pt idx="585">
                <c:v>0.18084066471163251</c:v>
              </c:pt>
              <c:pt idx="586">
                <c:v>0.16129032258064524</c:v>
              </c:pt>
              <c:pt idx="587">
                <c:v>0.16129032258064524</c:v>
              </c:pt>
              <c:pt idx="588">
                <c:v>0.15835777126099715</c:v>
              </c:pt>
              <c:pt idx="589">
                <c:v>0.19061583577712615</c:v>
              </c:pt>
              <c:pt idx="590">
                <c:v>0.16813294232649079</c:v>
              </c:pt>
              <c:pt idx="591">
                <c:v>0.18866080156402742</c:v>
              </c:pt>
              <c:pt idx="592">
                <c:v>0.1813294232649072</c:v>
              </c:pt>
              <c:pt idx="593">
                <c:v>0.19305962854349956</c:v>
              </c:pt>
              <c:pt idx="594">
                <c:v>0.1813294232649072</c:v>
              </c:pt>
              <c:pt idx="595">
                <c:v>0.20674486803519065</c:v>
              </c:pt>
              <c:pt idx="596">
                <c:v>0.1974584555229717</c:v>
              </c:pt>
              <c:pt idx="597">
                <c:v>0.18817204301075274</c:v>
              </c:pt>
              <c:pt idx="598">
                <c:v>0.21847507331378302</c:v>
              </c:pt>
              <c:pt idx="599">
                <c:v>0.25171065493646139</c:v>
              </c:pt>
              <c:pt idx="600">
                <c:v>0.25855327468230693</c:v>
              </c:pt>
              <c:pt idx="601">
                <c:v>0.31182795698924726</c:v>
              </c:pt>
              <c:pt idx="602">
                <c:v>0.29130009775171062</c:v>
              </c:pt>
              <c:pt idx="603">
                <c:v>0.23313782991202348</c:v>
              </c:pt>
              <c:pt idx="604">
                <c:v>0.2458455522971652</c:v>
              </c:pt>
              <c:pt idx="605">
                <c:v>0.21798631476050834</c:v>
              </c:pt>
              <c:pt idx="606">
                <c:v>0.15347018572825033</c:v>
              </c:pt>
              <c:pt idx="607">
                <c:v>0.13587487781036178</c:v>
              </c:pt>
              <c:pt idx="608">
                <c:v>8.4066471163245282E-2</c:v>
              </c:pt>
              <c:pt idx="609">
                <c:v>8.9442815249266783E-2</c:v>
              </c:pt>
              <c:pt idx="610">
                <c:v>7.1847507331378235E-2</c:v>
              </c:pt>
              <c:pt idx="611">
                <c:v>0.10801564027370469</c:v>
              </c:pt>
              <c:pt idx="612">
                <c:v>9.5796676441837647E-2</c:v>
              </c:pt>
              <c:pt idx="613">
                <c:v>0.1158357771260996</c:v>
              </c:pt>
              <c:pt idx="614">
                <c:v>0.11779081133919833</c:v>
              </c:pt>
              <c:pt idx="615">
                <c:v>7.4780058651026327E-2</c:v>
              </c:pt>
              <c:pt idx="616">
                <c:v>0.16031280547409588</c:v>
              </c:pt>
              <c:pt idx="617">
                <c:v>0.17253176930596292</c:v>
              </c:pt>
              <c:pt idx="618">
                <c:v>-2.3949169110459412E-2</c:v>
              </c:pt>
              <c:pt idx="619">
                <c:v>3.3724340175953049E-2</c:v>
              </c:pt>
              <c:pt idx="620">
                <c:v>6.6471163245356735E-2</c:v>
              </c:pt>
              <c:pt idx="621">
                <c:v>5.0342130987292233E-2</c:v>
              </c:pt>
              <c:pt idx="622">
                <c:v>3.0303030303030276E-2</c:v>
              </c:pt>
              <c:pt idx="623">
                <c:v>9.5796676441837647E-2</c:v>
              </c:pt>
              <c:pt idx="624">
                <c:v>8.9931573802541465E-2</c:v>
              </c:pt>
              <c:pt idx="625">
                <c:v>5.6207233626588415E-2</c:v>
              </c:pt>
              <c:pt idx="626">
                <c:v>4.2521994134897323E-2</c:v>
              </c:pt>
              <c:pt idx="627">
                <c:v>1.8572825024437911E-2</c:v>
              </c:pt>
              <c:pt idx="628">
                <c:v>-1.4662756598240456E-2</c:v>
              </c:pt>
              <c:pt idx="629">
                <c:v>-2.8347996089931549E-2</c:v>
              </c:pt>
              <c:pt idx="630">
                <c:v>-4.5454545454545414E-2</c:v>
              </c:pt>
              <c:pt idx="631">
                <c:v>-6.011730205278587E-2</c:v>
              </c:pt>
              <c:pt idx="632">
                <c:v>-5.3274682306940324E-2</c:v>
              </c:pt>
              <c:pt idx="633">
                <c:v>-5.7184750733137779E-2</c:v>
              </c:pt>
              <c:pt idx="634">
                <c:v>-5.0342130987292233E-2</c:v>
              </c:pt>
              <c:pt idx="635">
                <c:v>-5.9628543499511188E-2</c:v>
              </c:pt>
              <c:pt idx="636">
                <c:v>-5.5229716520039052E-2</c:v>
              </c:pt>
              <c:pt idx="637">
                <c:v>-7.2336265884653028E-2</c:v>
              </c:pt>
              <c:pt idx="638">
                <c:v>-6.9892473118279619E-2</c:v>
              </c:pt>
              <c:pt idx="639">
                <c:v>-9.2864125122189667E-2</c:v>
              </c:pt>
              <c:pt idx="640">
                <c:v>-8.2111436950146666E-2</c:v>
              </c:pt>
              <c:pt idx="641">
                <c:v>-7.5268817204301119E-2</c:v>
              </c:pt>
              <c:pt idx="642">
                <c:v>-6.2561094819159391E-2</c:v>
              </c:pt>
              <c:pt idx="643">
                <c:v>-8.2600195503421348E-2</c:v>
              </c:pt>
              <c:pt idx="644">
                <c:v>-8.7976539589442848E-2</c:v>
              </c:pt>
              <c:pt idx="645">
                <c:v>-6.8914956011730255E-2</c:v>
              </c:pt>
              <c:pt idx="646">
                <c:v>-7.6735092864125165E-2</c:v>
              </c:pt>
              <c:pt idx="647">
                <c:v>-7.9667644183773256E-2</c:v>
              </c:pt>
              <c:pt idx="648">
                <c:v>-6.4516129032258118E-2</c:v>
              </c:pt>
              <c:pt idx="649">
                <c:v>-8.2111436950146666E-2</c:v>
              </c:pt>
              <c:pt idx="650">
                <c:v>-9.7262952101661804E-2</c:v>
              </c:pt>
              <c:pt idx="651">
                <c:v>-9.8729227761485849E-2</c:v>
              </c:pt>
              <c:pt idx="652">
                <c:v>-9.1397849462365621E-2</c:v>
              </c:pt>
              <c:pt idx="653">
                <c:v>-7.9178885630498574E-2</c:v>
              </c:pt>
              <c:pt idx="654">
                <c:v>-7.8201368523949211E-2</c:v>
              </c:pt>
              <c:pt idx="655">
                <c:v>-7.9667644183773256E-2</c:v>
              </c:pt>
              <c:pt idx="656">
                <c:v>-8.4066471163245393E-2</c:v>
              </c:pt>
              <c:pt idx="657">
                <c:v>-7.8690127077223893E-2</c:v>
              </c:pt>
              <c:pt idx="658">
                <c:v>-9.4330400782013712E-2</c:v>
              </c:pt>
              <c:pt idx="659">
                <c:v>-9.2864125122189667E-2</c:v>
              </c:pt>
              <c:pt idx="660">
                <c:v>-9.5796676441837758E-2</c:v>
              </c:pt>
              <c:pt idx="661">
                <c:v>-6.8914956011730255E-2</c:v>
              </c:pt>
              <c:pt idx="662">
                <c:v>-7.8201368523949211E-2</c:v>
              </c:pt>
              <c:pt idx="663">
                <c:v>-6.8914956011730255E-2</c:v>
              </c:pt>
              <c:pt idx="664">
                <c:v>-5.7184750733137779E-2</c:v>
              </c:pt>
              <c:pt idx="665">
                <c:v>-7.0869990224828983E-2</c:v>
              </c:pt>
              <c:pt idx="666">
                <c:v>-6.6959921798631528E-2</c:v>
              </c:pt>
              <c:pt idx="667">
                <c:v>-5.9139784946236507E-2</c:v>
              </c:pt>
              <c:pt idx="668">
                <c:v>-6.2072336265884598E-2</c:v>
              </c:pt>
              <c:pt idx="669">
                <c:v>-5.5229716520039052E-2</c:v>
              </c:pt>
              <c:pt idx="670">
                <c:v>-4.4965786901270732E-2</c:v>
              </c:pt>
              <c:pt idx="671">
                <c:v>-6.7937438905180891E-2</c:v>
              </c:pt>
              <c:pt idx="672">
                <c:v>-4.447702834799605E-2</c:v>
              </c:pt>
              <c:pt idx="673">
                <c:v>-4.692082111436946E-2</c:v>
              </c:pt>
              <c:pt idx="674">
                <c:v>-4.9853372434017551E-2</c:v>
              </c:pt>
              <c:pt idx="675">
                <c:v>-2.7370478983382185E-2</c:v>
              </c:pt>
              <c:pt idx="676">
                <c:v>-3.8123167155425186E-2</c:v>
              </c:pt>
              <c:pt idx="677">
                <c:v>-5.0830889540566915E-2</c:v>
              </c:pt>
              <c:pt idx="678">
                <c:v>-4.5943304007820096E-2</c:v>
              </c:pt>
              <c:pt idx="679">
                <c:v>-3.0303030303030276E-2</c:v>
              </c:pt>
              <c:pt idx="680">
                <c:v>-3.5679374389051777E-2</c:v>
              </c:pt>
              <c:pt idx="681">
                <c:v>-4.2033235581622641E-2</c:v>
              </c:pt>
              <c:pt idx="682">
                <c:v>-4.3988269794721369E-2</c:v>
              </c:pt>
              <c:pt idx="683">
                <c:v>-3.8123167155425186E-2</c:v>
              </c:pt>
              <c:pt idx="684">
                <c:v>-1.2707722385141729E-2</c:v>
              </c:pt>
              <c:pt idx="685">
                <c:v>-3.128054740957964E-2</c:v>
              </c:pt>
              <c:pt idx="686">
                <c:v>-4.1544477028347959E-2</c:v>
              </c:pt>
              <c:pt idx="687">
                <c:v>-5.3763440860215006E-2</c:v>
              </c:pt>
              <c:pt idx="688">
                <c:v>-6.1583577712609916E-2</c:v>
              </c:pt>
              <c:pt idx="689">
                <c:v>-6.3049853372434073E-2</c:v>
              </c:pt>
              <c:pt idx="690">
                <c:v>-6.011730205278587E-2</c:v>
              </c:pt>
              <c:pt idx="691">
                <c:v>-6.50048875855328E-2</c:v>
              </c:pt>
              <c:pt idx="692">
                <c:v>-6.4027370478983436E-2</c:v>
              </c:pt>
              <c:pt idx="693">
                <c:v>-7.1358748778103664E-2</c:v>
              </c:pt>
              <c:pt idx="694">
                <c:v>-8.1133919843597302E-2</c:v>
              </c:pt>
              <c:pt idx="695">
                <c:v>-6.6959921798631528E-2</c:v>
              </c:pt>
              <c:pt idx="696">
                <c:v>-6.6959921798631528E-2</c:v>
              </c:pt>
              <c:pt idx="697">
                <c:v>-8.4066471163245393E-2</c:v>
              </c:pt>
              <c:pt idx="698">
                <c:v>-6.9403714565004937E-2</c:v>
              </c:pt>
              <c:pt idx="699">
                <c:v>-8.5043988269794757E-2</c:v>
              </c:pt>
              <c:pt idx="700">
                <c:v>-9.2864125122189667E-2</c:v>
              </c:pt>
              <c:pt idx="701">
                <c:v>-6.6959921798631528E-2</c:v>
              </c:pt>
              <c:pt idx="702">
                <c:v>-6.50048875855328E-2</c:v>
              </c:pt>
              <c:pt idx="703">
                <c:v>-7.9667644183773256E-2</c:v>
              </c:pt>
              <c:pt idx="704">
                <c:v>-7.1847507331378346E-2</c:v>
              </c:pt>
              <c:pt idx="705">
                <c:v>-8.6999022482893484E-2</c:v>
              </c:pt>
              <c:pt idx="706">
                <c:v>-8.2111436950146666E-2</c:v>
              </c:pt>
              <c:pt idx="707">
                <c:v>-8.1133919843597302E-2</c:v>
              </c:pt>
              <c:pt idx="708">
                <c:v>-8.3577712609970711E-2</c:v>
              </c:pt>
              <c:pt idx="709">
                <c:v>-9.4330400782013712E-2</c:v>
              </c:pt>
              <c:pt idx="710">
                <c:v>-0.10948191593352885</c:v>
              </c:pt>
              <c:pt idx="711">
                <c:v>-0.11730205278592376</c:v>
              </c:pt>
              <c:pt idx="712">
                <c:v>-0.12072336265884653</c:v>
              </c:pt>
              <c:pt idx="713">
                <c:v>-9.7262952101661804E-2</c:v>
              </c:pt>
              <c:pt idx="714">
                <c:v>-9.1886608015640303E-2</c:v>
              </c:pt>
              <c:pt idx="715">
                <c:v>-0.10019550342130989</c:v>
              </c:pt>
              <c:pt idx="716">
                <c:v>-8.4066471163245393E-2</c:v>
              </c:pt>
              <c:pt idx="717">
                <c:v>-9.1397849462365621E-2</c:v>
              </c:pt>
              <c:pt idx="718">
                <c:v>-8.4555229716520075E-2</c:v>
              </c:pt>
              <c:pt idx="719">
                <c:v>-8.9442815249266894E-2</c:v>
              </c:pt>
              <c:pt idx="720">
                <c:v>-9.9706744868035213E-2</c:v>
              </c:pt>
              <c:pt idx="721">
                <c:v>-9.5796676441837758E-2</c:v>
              </c:pt>
              <c:pt idx="722">
                <c:v>-0.10703812316715544</c:v>
              </c:pt>
              <c:pt idx="723">
                <c:v>-0.10703812316715544</c:v>
              </c:pt>
              <c:pt idx="724">
                <c:v>-5.5718475073313734E-2</c:v>
              </c:pt>
              <c:pt idx="725">
                <c:v>-6.7448680351906209E-2</c:v>
              </c:pt>
              <c:pt idx="726">
                <c:v>-7.5757575757575801E-2</c:v>
              </c:pt>
              <c:pt idx="727">
                <c:v>-8.1622678396871984E-2</c:v>
              </c:pt>
              <c:pt idx="728">
                <c:v>-7.6246334310850483E-2</c:v>
              </c:pt>
              <c:pt idx="729">
                <c:v>-7.5268817204301119E-2</c:v>
              </c:pt>
              <c:pt idx="730">
                <c:v>-6.1094819159335234E-2</c:v>
              </c:pt>
              <c:pt idx="731">
                <c:v>-6.8426197458455573E-2</c:v>
              </c:pt>
              <c:pt idx="732">
                <c:v>-7.282502443792771E-2</c:v>
              </c:pt>
              <c:pt idx="733">
                <c:v>-7.8690127077223893E-2</c:v>
              </c:pt>
              <c:pt idx="734">
                <c:v>-9.3352883675464349E-2</c:v>
              </c:pt>
              <c:pt idx="735">
                <c:v>-9.0420332355816257E-2</c:v>
              </c:pt>
              <c:pt idx="736">
                <c:v>-8.7976539589442848E-2</c:v>
              </c:pt>
              <c:pt idx="737">
                <c:v>-9.9217986314760531E-2</c:v>
              </c:pt>
              <c:pt idx="738">
                <c:v>-0.11045943304007821</c:v>
              </c:pt>
              <c:pt idx="739">
                <c:v>-0.10215053763440862</c:v>
              </c:pt>
              <c:pt idx="740">
                <c:v>-0.10166177908113394</c:v>
              </c:pt>
              <c:pt idx="741">
                <c:v>-0.10508308895405671</c:v>
              </c:pt>
              <c:pt idx="742">
                <c:v>-0.12609970674486803</c:v>
              </c:pt>
              <c:pt idx="743">
                <c:v>-0.13294232649071358</c:v>
              </c:pt>
              <c:pt idx="744">
                <c:v>-0.13538611925708699</c:v>
              </c:pt>
              <c:pt idx="745">
                <c:v>-0.13196480938416422</c:v>
              </c:pt>
              <c:pt idx="746">
                <c:v>-0.12903225806451613</c:v>
              </c:pt>
              <c:pt idx="747">
                <c:v>-0.12854349951124144</c:v>
              </c:pt>
              <c:pt idx="748">
                <c:v>-0.1270772238514174</c:v>
              </c:pt>
              <c:pt idx="749">
                <c:v>-0.11583577712609971</c:v>
              </c:pt>
              <c:pt idx="750">
                <c:v>-0.11681329423264908</c:v>
              </c:pt>
              <c:pt idx="751">
                <c:v>-0.12756598240469208</c:v>
              </c:pt>
              <c:pt idx="752">
                <c:v>-0.13929618768328444</c:v>
              </c:pt>
              <c:pt idx="753">
                <c:v>-0.12463343108504399</c:v>
              </c:pt>
              <c:pt idx="754">
                <c:v>-0.12365591397849462</c:v>
              </c:pt>
              <c:pt idx="755">
                <c:v>-0.12561094819159335</c:v>
              </c:pt>
              <c:pt idx="756">
                <c:v>-0.13440860215053763</c:v>
              </c:pt>
              <c:pt idx="757">
                <c:v>-0.13440860215053763</c:v>
              </c:pt>
              <c:pt idx="758">
                <c:v>-0.14222873900293254</c:v>
              </c:pt>
              <c:pt idx="759">
                <c:v>-0.15102639296187681</c:v>
              </c:pt>
              <c:pt idx="760">
                <c:v>-0.15298142717497554</c:v>
              </c:pt>
              <c:pt idx="761">
                <c:v>-0.16129032258064513</c:v>
              </c:pt>
              <c:pt idx="762">
                <c:v>-0.15835777126099704</c:v>
              </c:pt>
              <c:pt idx="763">
                <c:v>-0.15786901270772236</c:v>
              </c:pt>
              <c:pt idx="764">
                <c:v>-0.17057673509286408</c:v>
              </c:pt>
              <c:pt idx="765">
                <c:v>-0.18328445747800581</c:v>
              </c:pt>
              <c:pt idx="766">
                <c:v>-0.18572825024437922</c:v>
              </c:pt>
              <c:pt idx="767">
                <c:v>-0.18132942326490709</c:v>
              </c:pt>
              <c:pt idx="768">
                <c:v>-0.19648093841642233</c:v>
              </c:pt>
              <c:pt idx="769">
                <c:v>-0.20625610948191597</c:v>
              </c:pt>
              <c:pt idx="770">
                <c:v>-0.21847507331378302</c:v>
              </c:pt>
              <c:pt idx="771">
                <c:v>-0.20430107526881724</c:v>
              </c:pt>
              <c:pt idx="772">
                <c:v>-0.20185728250244384</c:v>
              </c:pt>
              <c:pt idx="773">
                <c:v>-0.1920821114369502</c:v>
              </c:pt>
              <c:pt idx="774">
                <c:v>-0.18719452590420327</c:v>
              </c:pt>
              <c:pt idx="775">
                <c:v>-0.19403714565004893</c:v>
              </c:pt>
              <c:pt idx="776">
                <c:v>-0.1837732160312805</c:v>
              </c:pt>
              <c:pt idx="777">
                <c:v>-0.19159335288367552</c:v>
              </c:pt>
              <c:pt idx="778">
                <c:v>-0.18279569892473113</c:v>
              </c:pt>
              <c:pt idx="779">
                <c:v>-0.16715542521994131</c:v>
              </c:pt>
              <c:pt idx="780">
                <c:v>-0.16666666666666663</c:v>
              </c:pt>
              <c:pt idx="781">
                <c:v>-0.16275659824046917</c:v>
              </c:pt>
              <c:pt idx="782">
                <c:v>-0.16129032258064513</c:v>
              </c:pt>
              <c:pt idx="783">
                <c:v>-0.16617790811339195</c:v>
              </c:pt>
              <c:pt idx="784">
                <c:v>-0.17399804496578686</c:v>
              </c:pt>
              <c:pt idx="785">
                <c:v>-0.14613880742912999</c:v>
              </c:pt>
              <c:pt idx="786">
                <c:v>-0.14760508308895404</c:v>
              </c:pt>
              <c:pt idx="787">
                <c:v>-0.14076246334310849</c:v>
              </c:pt>
              <c:pt idx="788">
                <c:v>-0.14173998044965785</c:v>
              </c:pt>
              <c:pt idx="789">
                <c:v>-0.13831867057673508</c:v>
              </c:pt>
              <c:pt idx="790">
                <c:v>-0.14125122189638317</c:v>
              </c:pt>
              <c:pt idx="791">
                <c:v>-0.14418377321603126</c:v>
              </c:pt>
              <c:pt idx="792">
                <c:v>-0.15444770283479958</c:v>
              </c:pt>
              <c:pt idx="793">
                <c:v>-0.16568914956011727</c:v>
              </c:pt>
              <c:pt idx="794">
                <c:v>-0.13587487781036167</c:v>
              </c:pt>
              <c:pt idx="795">
                <c:v>-0.1485826001955034</c:v>
              </c:pt>
              <c:pt idx="796">
                <c:v>-0.16617790811339195</c:v>
              </c:pt>
              <c:pt idx="797">
                <c:v>-0.15591397849462363</c:v>
              </c:pt>
              <c:pt idx="798">
                <c:v>-0.14907135874877808</c:v>
              </c:pt>
              <c:pt idx="799">
                <c:v>-0.15102639296187681</c:v>
              </c:pt>
              <c:pt idx="800">
                <c:v>-0.1485826001955034</c:v>
              </c:pt>
              <c:pt idx="801">
                <c:v>-0.15689149560117299</c:v>
              </c:pt>
              <c:pt idx="802">
                <c:v>-0.15102639296187681</c:v>
              </c:pt>
              <c:pt idx="803">
                <c:v>-0.16177908113391981</c:v>
              </c:pt>
              <c:pt idx="804">
                <c:v>-0.1485826001955034</c:v>
              </c:pt>
              <c:pt idx="805">
                <c:v>-0.15640273704789831</c:v>
              </c:pt>
              <c:pt idx="806">
                <c:v>-0.15738025415444767</c:v>
              </c:pt>
              <c:pt idx="807">
                <c:v>-0.15884652981427172</c:v>
              </c:pt>
              <c:pt idx="808">
                <c:v>-0.16568914956011727</c:v>
              </c:pt>
              <c:pt idx="809">
                <c:v>-0.15249266862170086</c:v>
              </c:pt>
              <c:pt idx="810">
                <c:v>-0.14027370478983381</c:v>
              </c:pt>
              <c:pt idx="811">
                <c:v>-0.13391984359726294</c:v>
              </c:pt>
              <c:pt idx="812">
                <c:v>-0.14418377321603126</c:v>
              </c:pt>
              <c:pt idx="813">
                <c:v>-0.1378299120234604</c:v>
              </c:pt>
              <c:pt idx="814">
                <c:v>-0.13978494623655913</c:v>
              </c:pt>
              <c:pt idx="815">
                <c:v>-0.14125122189638317</c:v>
              </c:pt>
              <c:pt idx="816">
                <c:v>-0.14076246334310849</c:v>
              </c:pt>
              <c:pt idx="817">
                <c:v>-0.13343108504398826</c:v>
              </c:pt>
              <c:pt idx="818">
                <c:v>-0.1163245356793744</c:v>
              </c:pt>
              <c:pt idx="819">
                <c:v>-0.12609970674486803</c:v>
              </c:pt>
              <c:pt idx="820">
                <c:v>-0.10654936461388076</c:v>
              </c:pt>
              <c:pt idx="821">
                <c:v>-0.11290322580645162</c:v>
              </c:pt>
              <c:pt idx="822">
                <c:v>-0.12903225806451613</c:v>
              </c:pt>
              <c:pt idx="823">
                <c:v>-0.13440860215053763</c:v>
              </c:pt>
              <c:pt idx="824">
                <c:v>-0.10899315738025417</c:v>
              </c:pt>
              <c:pt idx="825">
                <c:v>-0.10361681329423267</c:v>
              </c:pt>
              <c:pt idx="826">
                <c:v>-0.11290322580645162</c:v>
              </c:pt>
              <c:pt idx="827">
                <c:v>-9.5796676441837758E-2</c:v>
              </c:pt>
              <c:pt idx="828">
                <c:v>-0.10654936461388076</c:v>
              </c:pt>
              <c:pt idx="829">
                <c:v>-0.11534701857282503</c:v>
              </c:pt>
              <c:pt idx="830">
                <c:v>-9.9706744868035213E-2</c:v>
              </c:pt>
              <c:pt idx="831">
                <c:v>-0.10459433040078203</c:v>
              </c:pt>
              <c:pt idx="832">
                <c:v>-9.8240469208211167E-2</c:v>
              </c:pt>
              <c:pt idx="833">
                <c:v>-9.2864125122189667E-2</c:v>
              </c:pt>
              <c:pt idx="834">
                <c:v>-9.1397849462365621E-2</c:v>
              </c:pt>
              <c:pt idx="835">
                <c:v>-9.5796676441837758E-2</c:v>
              </c:pt>
              <c:pt idx="836">
                <c:v>-0.10997067448680353</c:v>
              </c:pt>
              <c:pt idx="837">
                <c:v>-0.12267839687194526</c:v>
              </c:pt>
              <c:pt idx="838">
                <c:v>-0.12756598240469208</c:v>
              </c:pt>
              <c:pt idx="839">
                <c:v>-0.13294232649071358</c:v>
              </c:pt>
              <c:pt idx="840">
                <c:v>-0.13489736070381231</c:v>
              </c:pt>
              <c:pt idx="841">
                <c:v>-0.14125122189638317</c:v>
              </c:pt>
              <c:pt idx="842">
                <c:v>-0.1163245356793744</c:v>
              </c:pt>
              <c:pt idx="843">
                <c:v>-0.12267839687194526</c:v>
              </c:pt>
              <c:pt idx="844">
                <c:v>-0.11681329423264908</c:v>
              </c:pt>
              <c:pt idx="845">
                <c:v>-0.12121212121212122</c:v>
              </c:pt>
              <c:pt idx="846">
                <c:v>-0.11192570869990226</c:v>
              </c:pt>
              <c:pt idx="847">
                <c:v>-0.10361681329423267</c:v>
              </c:pt>
              <c:pt idx="848">
                <c:v>-0.12023460410557185</c:v>
              </c:pt>
              <c:pt idx="849">
                <c:v>-0.1324535679374389</c:v>
              </c:pt>
              <c:pt idx="850">
                <c:v>-0.12023460410557185</c:v>
              </c:pt>
              <c:pt idx="851">
                <c:v>-0.14027370478983381</c:v>
              </c:pt>
              <c:pt idx="852">
                <c:v>-0.14956011730205276</c:v>
              </c:pt>
              <c:pt idx="853">
                <c:v>-0.15249266862170086</c:v>
              </c:pt>
              <c:pt idx="854">
                <c:v>-0.16813294232649068</c:v>
              </c:pt>
              <c:pt idx="855">
                <c:v>-0.17888563049853368</c:v>
              </c:pt>
              <c:pt idx="856">
                <c:v>-0.19110459433040083</c:v>
              </c:pt>
              <c:pt idx="857">
                <c:v>-0.22336265884652984</c:v>
              </c:pt>
              <c:pt idx="858">
                <c:v>-0.22140762463343111</c:v>
              </c:pt>
              <c:pt idx="859">
                <c:v>-0.21407624633431088</c:v>
              </c:pt>
              <c:pt idx="860">
                <c:v>-0.21114369501466279</c:v>
              </c:pt>
              <c:pt idx="861">
                <c:v>-0.19599217986314765</c:v>
              </c:pt>
              <c:pt idx="862">
                <c:v>-0.22629521016617793</c:v>
              </c:pt>
              <c:pt idx="863">
                <c:v>-0.21749755620723366</c:v>
              </c:pt>
              <c:pt idx="864">
                <c:v>-0.21163245356793747</c:v>
              </c:pt>
              <c:pt idx="865">
                <c:v>-0.20478983382209193</c:v>
              </c:pt>
              <c:pt idx="866">
                <c:v>-0.21798631476050834</c:v>
              </c:pt>
              <c:pt idx="867">
                <c:v>-0.23655913978494625</c:v>
              </c:pt>
              <c:pt idx="868">
                <c:v>-0.22629521016617793</c:v>
              </c:pt>
              <c:pt idx="869">
                <c:v>-0.22189638318670579</c:v>
              </c:pt>
              <c:pt idx="870">
                <c:v>-0.2350928641251222</c:v>
              </c:pt>
              <c:pt idx="871">
                <c:v>-0.23655913978494625</c:v>
              </c:pt>
              <c:pt idx="872">
                <c:v>-0.21749755620723366</c:v>
              </c:pt>
              <c:pt idx="873">
                <c:v>-0.21309872922776152</c:v>
              </c:pt>
              <c:pt idx="874">
                <c:v>-0.21065493646138811</c:v>
              </c:pt>
              <c:pt idx="875">
                <c:v>-0.20625610948191597</c:v>
              </c:pt>
              <c:pt idx="876">
                <c:v>-0.22873900293255134</c:v>
              </c:pt>
              <c:pt idx="877">
                <c:v>-0.22531769305962857</c:v>
              </c:pt>
              <c:pt idx="878">
                <c:v>-0.23998044965786902</c:v>
              </c:pt>
              <c:pt idx="879">
                <c:v>-0.25171065493646139</c:v>
              </c:pt>
              <c:pt idx="880">
                <c:v>-0.25317693059628543</c:v>
              </c:pt>
              <c:pt idx="881">
                <c:v>-0.24437927663734116</c:v>
              </c:pt>
              <c:pt idx="882">
                <c:v>-0.23607038123167157</c:v>
              </c:pt>
              <c:pt idx="883">
                <c:v>-0.23998044965786902</c:v>
              </c:pt>
              <c:pt idx="884">
                <c:v>-0.25073313782991202</c:v>
              </c:pt>
              <c:pt idx="885">
                <c:v>-0.25855327468230693</c:v>
              </c:pt>
              <c:pt idx="886">
                <c:v>-0.26344086021505375</c:v>
              </c:pt>
              <c:pt idx="887">
                <c:v>-0.25073313782991202</c:v>
              </c:pt>
              <c:pt idx="888">
                <c:v>-0.26148582600195502</c:v>
              </c:pt>
              <c:pt idx="889">
                <c:v>-0.25513196480938416</c:v>
              </c:pt>
              <c:pt idx="890">
                <c:v>-0.26686217008797652</c:v>
              </c:pt>
              <c:pt idx="891">
                <c:v>-0.2756598240469208</c:v>
              </c:pt>
              <c:pt idx="892">
                <c:v>-0.26099706744868034</c:v>
              </c:pt>
              <c:pt idx="893">
                <c:v>-0.26686217008797652</c:v>
              </c:pt>
              <c:pt idx="894">
                <c:v>-0.26588465298142716</c:v>
              </c:pt>
              <c:pt idx="895">
                <c:v>-0.27370478983382207</c:v>
              </c:pt>
              <c:pt idx="896">
                <c:v>-0.2810361681329423</c:v>
              </c:pt>
              <c:pt idx="897">
                <c:v>-0.29227761485825998</c:v>
              </c:pt>
              <c:pt idx="898">
                <c:v>-0.28201368523949166</c:v>
              </c:pt>
              <c:pt idx="899">
                <c:v>-0.28592375366568912</c:v>
              </c:pt>
              <c:pt idx="900">
                <c:v>-0.27321603128054739</c:v>
              </c:pt>
              <c:pt idx="901">
                <c:v>-0.26099706744868034</c:v>
              </c:pt>
              <c:pt idx="902">
                <c:v>-0.24437927663734116</c:v>
              </c:pt>
              <c:pt idx="903">
                <c:v>-0.23655913978494625</c:v>
              </c:pt>
              <c:pt idx="904">
                <c:v>-0.23753665689149561</c:v>
              </c:pt>
              <c:pt idx="905">
                <c:v>-0.24975562072336266</c:v>
              </c:pt>
              <c:pt idx="906">
                <c:v>-0.2487781036168133</c:v>
              </c:pt>
              <c:pt idx="907">
                <c:v>-0.25806451612903225</c:v>
              </c:pt>
              <c:pt idx="908">
                <c:v>-0.25610948191593352</c:v>
              </c:pt>
              <c:pt idx="909">
                <c:v>-0.24486803519061584</c:v>
              </c:pt>
              <c:pt idx="910">
                <c:v>-0.23607038123167157</c:v>
              </c:pt>
              <c:pt idx="911">
                <c:v>-0.19696969696969702</c:v>
              </c:pt>
              <c:pt idx="912">
                <c:v>-0.19354838709677424</c:v>
              </c:pt>
              <c:pt idx="913">
                <c:v>-0.19305962854349956</c:v>
              </c:pt>
              <c:pt idx="914">
                <c:v>-0.20674486803519065</c:v>
              </c:pt>
              <c:pt idx="915">
                <c:v>-0.21456500488758556</c:v>
              </c:pt>
              <c:pt idx="916">
                <c:v>-0.19159335288367552</c:v>
              </c:pt>
              <c:pt idx="917">
                <c:v>-0.19501466275659829</c:v>
              </c:pt>
              <c:pt idx="918">
                <c:v>-0.18817204301075274</c:v>
              </c:pt>
              <c:pt idx="919">
                <c:v>-0.1920821114369502</c:v>
              </c:pt>
              <c:pt idx="920">
                <c:v>-0.18279569892473113</c:v>
              </c:pt>
              <c:pt idx="921">
                <c:v>-0.16959921798631472</c:v>
              </c:pt>
              <c:pt idx="922">
                <c:v>-0.16129032258064513</c:v>
              </c:pt>
              <c:pt idx="923">
                <c:v>-0.15444770283479958</c:v>
              </c:pt>
              <c:pt idx="924">
                <c:v>-0.16275659824046917</c:v>
              </c:pt>
              <c:pt idx="925">
                <c:v>-0.16959921798631472</c:v>
              </c:pt>
              <c:pt idx="926">
                <c:v>-0.16715542521994131</c:v>
              </c:pt>
              <c:pt idx="927">
                <c:v>-0.17741935483870963</c:v>
              </c:pt>
              <c:pt idx="928">
                <c:v>-0.17693059628543495</c:v>
              </c:pt>
              <c:pt idx="929">
                <c:v>-0.18181818181818177</c:v>
              </c:pt>
              <c:pt idx="930">
                <c:v>-0.18719452590420327</c:v>
              </c:pt>
              <c:pt idx="931">
                <c:v>-0.21554252199413493</c:v>
              </c:pt>
              <c:pt idx="932">
                <c:v>-0.20869990224828938</c:v>
              </c:pt>
              <c:pt idx="933">
                <c:v>-0.20478983382209193</c:v>
              </c:pt>
              <c:pt idx="934">
                <c:v>-0.20869990224828938</c:v>
              </c:pt>
              <c:pt idx="935">
                <c:v>-0.19941348973607043</c:v>
              </c:pt>
              <c:pt idx="936">
                <c:v>-0.18572825024437922</c:v>
              </c:pt>
              <c:pt idx="937">
                <c:v>-0.1808406647116324</c:v>
              </c:pt>
              <c:pt idx="938">
                <c:v>-0.17595307917888559</c:v>
              </c:pt>
              <c:pt idx="939">
                <c:v>-0.18817204301075274</c:v>
              </c:pt>
              <c:pt idx="940">
                <c:v>-0.19696969696969702</c:v>
              </c:pt>
              <c:pt idx="941">
                <c:v>-0.19110459433040083</c:v>
              </c:pt>
              <c:pt idx="942">
                <c:v>-0.19550342130987297</c:v>
              </c:pt>
              <c:pt idx="943">
                <c:v>-0.19696969696969702</c:v>
              </c:pt>
              <c:pt idx="944">
                <c:v>-0.18963831867057679</c:v>
              </c:pt>
              <c:pt idx="945">
                <c:v>-0.18572825024437922</c:v>
              </c:pt>
              <c:pt idx="946">
                <c:v>-0.18181818181818177</c:v>
              </c:pt>
              <c:pt idx="947">
                <c:v>-0.16666666666666663</c:v>
              </c:pt>
              <c:pt idx="948">
                <c:v>-0.16422287390029322</c:v>
              </c:pt>
              <c:pt idx="949">
                <c:v>-0.15738025415444767</c:v>
              </c:pt>
              <c:pt idx="950">
                <c:v>-0.16226783968719449</c:v>
              </c:pt>
              <c:pt idx="951">
                <c:v>-0.16617790811339195</c:v>
              </c:pt>
              <c:pt idx="952">
                <c:v>-0.1808406647116324</c:v>
              </c:pt>
              <c:pt idx="953">
                <c:v>-0.17106549364613877</c:v>
              </c:pt>
              <c:pt idx="954">
                <c:v>-0.16080156402737045</c:v>
              </c:pt>
              <c:pt idx="955">
                <c:v>-0.1647116324535679</c:v>
              </c:pt>
              <c:pt idx="956">
                <c:v>-0.15884652981427172</c:v>
              </c:pt>
              <c:pt idx="957">
                <c:v>-0.16568914956011727</c:v>
              </c:pt>
              <c:pt idx="958">
                <c:v>-0.16813294232649068</c:v>
              </c:pt>
              <c:pt idx="959">
                <c:v>-0.16959921798631472</c:v>
              </c:pt>
              <c:pt idx="960">
                <c:v>-0.17888563049853368</c:v>
              </c:pt>
              <c:pt idx="961">
                <c:v>-0.18719452590420327</c:v>
              </c:pt>
              <c:pt idx="962">
                <c:v>-0.17302052785923749</c:v>
              </c:pt>
              <c:pt idx="963">
                <c:v>-0.1700879765395894</c:v>
              </c:pt>
              <c:pt idx="964">
                <c:v>-0.17253176930596281</c:v>
              </c:pt>
              <c:pt idx="965">
                <c:v>-0.17497556207233622</c:v>
              </c:pt>
              <c:pt idx="966">
                <c:v>-0.16617790811339195</c:v>
              </c:pt>
              <c:pt idx="967">
                <c:v>-0.15786901270772236</c:v>
              </c:pt>
              <c:pt idx="968">
                <c:v>-0.15151515151515149</c:v>
              </c:pt>
              <c:pt idx="969">
                <c:v>-0.13880742913000976</c:v>
              </c:pt>
              <c:pt idx="970">
                <c:v>-0.14369501466275658</c:v>
              </c:pt>
              <c:pt idx="971">
                <c:v>-0.15591397849462363</c:v>
              </c:pt>
              <c:pt idx="972">
                <c:v>-0.1593352883675464</c:v>
              </c:pt>
              <c:pt idx="973">
                <c:v>-0.13000977517106549</c:v>
              </c:pt>
              <c:pt idx="974">
                <c:v>-0.13294232649071358</c:v>
              </c:pt>
              <c:pt idx="975">
                <c:v>-0.14516129032258063</c:v>
              </c:pt>
              <c:pt idx="976">
                <c:v>-0.13831867057673508</c:v>
              </c:pt>
              <c:pt idx="977">
                <c:v>-0.12756598240469208</c:v>
              </c:pt>
              <c:pt idx="978">
                <c:v>-0.12463343108504399</c:v>
              </c:pt>
              <c:pt idx="979">
                <c:v>-0.12316715542521994</c:v>
              </c:pt>
              <c:pt idx="980">
                <c:v>-0.11290322580645162</c:v>
              </c:pt>
              <c:pt idx="981">
                <c:v>-0.11241446725317694</c:v>
              </c:pt>
              <c:pt idx="982">
                <c:v>-0.11583577712609971</c:v>
              </c:pt>
              <c:pt idx="983">
                <c:v>-0.10361681329423267</c:v>
              </c:pt>
              <c:pt idx="984">
                <c:v>-0.10166177908113394</c:v>
              </c:pt>
              <c:pt idx="985">
                <c:v>-0.11876832844574781</c:v>
              </c:pt>
              <c:pt idx="986">
                <c:v>-0.10508308895405671</c:v>
              </c:pt>
              <c:pt idx="987">
                <c:v>-0.10459433040078203</c:v>
              </c:pt>
              <c:pt idx="988">
                <c:v>-0.11241446725317694</c:v>
              </c:pt>
              <c:pt idx="989">
                <c:v>-0.10850439882697949</c:v>
              </c:pt>
              <c:pt idx="990">
                <c:v>-8.0156402737047938E-2</c:v>
              </c:pt>
              <c:pt idx="991">
                <c:v>-6.8426197458455573E-2</c:v>
              </c:pt>
              <c:pt idx="992">
                <c:v>-7.2336265884653028E-2</c:v>
              </c:pt>
              <c:pt idx="993">
                <c:v>-6.4027370478983436E-2</c:v>
              </c:pt>
              <c:pt idx="994">
                <c:v>-7.2336265884653028E-2</c:v>
              </c:pt>
              <c:pt idx="995">
                <c:v>-5.3274682306940324E-2</c:v>
              </c:pt>
              <c:pt idx="996">
                <c:v>-4.2033235581622641E-2</c:v>
              </c:pt>
              <c:pt idx="997">
                <c:v>-5.3274682306940324E-2</c:v>
              </c:pt>
              <c:pt idx="998">
                <c:v>-4.2521994134897323E-2</c:v>
              </c:pt>
              <c:pt idx="999">
                <c:v>-4.8875855327468187E-2</c:v>
              </c:pt>
              <c:pt idx="1000">
                <c:v>-5.7673509286412461E-2</c:v>
              </c:pt>
              <c:pt idx="1001">
                <c:v>-5.1319648093841597E-2</c:v>
              </c:pt>
              <c:pt idx="1002">
                <c:v>-2.8347996089931549E-2</c:v>
              </c:pt>
              <c:pt idx="1003">
                <c:v>-4.1544477028347959E-2</c:v>
              </c:pt>
              <c:pt idx="1004">
                <c:v>-5.7673509286412461E-2</c:v>
              </c:pt>
              <c:pt idx="1005">
                <c:v>-4.447702834799605E-2</c:v>
              </c:pt>
              <c:pt idx="1006">
                <c:v>-3.3235581622678367E-2</c:v>
              </c:pt>
              <c:pt idx="1007">
                <c:v>-3.5679374389051777E-2</c:v>
              </c:pt>
              <c:pt idx="1008">
                <c:v>-3.1769305962854322E-2</c:v>
              </c:pt>
              <c:pt idx="1009">
                <c:v>-4.692082111436946E-2</c:v>
              </c:pt>
              <c:pt idx="1010">
                <c:v>-3.910068426197455E-2</c:v>
              </c:pt>
              <c:pt idx="1011">
                <c:v>-5.3763440860215006E-2</c:v>
              </c:pt>
              <c:pt idx="1012">
                <c:v>-4.1544477028347959E-2</c:v>
              </c:pt>
              <c:pt idx="1013">
                <c:v>-3.5190615835777095E-2</c:v>
              </c:pt>
              <c:pt idx="1014">
                <c:v>-2.9814271749755594E-2</c:v>
              </c:pt>
              <c:pt idx="1015">
                <c:v>-1.8572825024437911E-2</c:v>
              </c:pt>
              <c:pt idx="1016">
                <c:v>-2.7370478983382185E-2</c:v>
              </c:pt>
              <c:pt idx="1017">
                <c:v>-2.6392961876832821E-2</c:v>
              </c:pt>
              <c:pt idx="1018">
                <c:v>-3.9589442815249232E-2</c:v>
              </c:pt>
              <c:pt idx="1019">
                <c:v>-5.6695992179863097E-2</c:v>
              </c:pt>
              <c:pt idx="1020">
                <c:v>-6.2072336265884598E-2</c:v>
              </c:pt>
              <c:pt idx="1021">
                <c:v>-6.50048875855328E-2</c:v>
              </c:pt>
              <c:pt idx="1022">
                <c:v>-9.1397849462365621E-2</c:v>
              </c:pt>
              <c:pt idx="1023">
                <c:v>-0.11339198435972631</c:v>
              </c:pt>
              <c:pt idx="1024">
                <c:v>-0.13929618768328444</c:v>
              </c:pt>
              <c:pt idx="1025">
                <c:v>-0.14760508308895404</c:v>
              </c:pt>
              <c:pt idx="1026">
                <c:v>-0.13929618768328444</c:v>
              </c:pt>
              <c:pt idx="1027">
                <c:v>-0.12121212121212122</c:v>
              </c:pt>
              <c:pt idx="1028">
                <c:v>-0.10997067448680353</c:v>
              </c:pt>
              <c:pt idx="1029">
                <c:v>-0.10312805474095799</c:v>
              </c:pt>
              <c:pt idx="1030">
                <c:v>-0.10752688172043012</c:v>
              </c:pt>
              <c:pt idx="1031">
                <c:v>-0.12267839687194526</c:v>
              </c:pt>
              <c:pt idx="1032">
                <c:v>-0.11339198435972631</c:v>
              </c:pt>
              <c:pt idx="1033">
                <c:v>-0.12903225806451613</c:v>
              </c:pt>
              <c:pt idx="1034">
                <c:v>-9.8729227761485849E-2</c:v>
              </c:pt>
              <c:pt idx="1035">
                <c:v>-0.10312805474095799</c:v>
              </c:pt>
              <c:pt idx="1036">
                <c:v>-9.6774193548387122E-2</c:v>
              </c:pt>
              <c:pt idx="1037">
                <c:v>-8.3088954056696029E-2</c:v>
              </c:pt>
              <c:pt idx="1038">
                <c:v>-9.2375366568914985E-2</c:v>
              </c:pt>
              <c:pt idx="1039">
                <c:v>-9.1886608015640303E-2</c:v>
              </c:pt>
              <c:pt idx="1040">
                <c:v>-0.10508308895405671</c:v>
              </c:pt>
              <c:pt idx="1041">
                <c:v>-0.11779081133919844</c:v>
              </c:pt>
              <c:pt idx="1042">
                <c:v>-0.12023460410557185</c:v>
              </c:pt>
              <c:pt idx="1043">
                <c:v>-0.11388074291300099</c:v>
              </c:pt>
              <c:pt idx="1044">
                <c:v>-0.10606060606060608</c:v>
              </c:pt>
              <c:pt idx="1045">
                <c:v>-9.7262952101661804E-2</c:v>
              </c:pt>
              <c:pt idx="1046">
                <c:v>-0.10508308895405671</c:v>
              </c:pt>
              <c:pt idx="1047">
                <c:v>-0.1055718475073314</c:v>
              </c:pt>
              <c:pt idx="1048">
                <c:v>-0.10019550342130989</c:v>
              </c:pt>
              <c:pt idx="1049">
                <c:v>-9.1886608015640303E-2</c:v>
              </c:pt>
              <c:pt idx="1050">
                <c:v>-8.3088954056696029E-2</c:v>
              </c:pt>
              <c:pt idx="1051">
                <c:v>-7.3313782991202392E-2</c:v>
              </c:pt>
              <c:pt idx="1052">
                <c:v>-5.5718475073313734E-2</c:v>
              </c:pt>
              <c:pt idx="1053">
                <c:v>-4.1544477028347959E-2</c:v>
              </c:pt>
              <c:pt idx="1054">
                <c:v>-5.1808406647116279E-2</c:v>
              </c:pt>
              <c:pt idx="1055">
                <c:v>-5.9139784946236507E-2</c:v>
              </c:pt>
              <c:pt idx="1056">
                <c:v>-5.3274682306940324E-2</c:v>
              </c:pt>
              <c:pt idx="1057">
                <c:v>-5.7184750733137779E-2</c:v>
              </c:pt>
              <c:pt idx="1058">
                <c:v>-5.8162267839687143E-2</c:v>
              </c:pt>
              <c:pt idx="1059">
                <c:v>-6.9892473118279619E-2</c:v>
              </c:pt>
              <c:pt idx="1060">
                <c:v>-7.7223851417399847E-2</c:v>
              </c:pt>
              <c:pt idx="1061">
                <c:v>-6.6959921798631528E-2</c:v>
              </c:pt>
              <c:pt idx="1062">
                <c:v>-6.4027370478983436E-2</c:v>
              </c:pt>
              <c:pt idx="1063">
                <c:v>-7.0381231671554301E-2</c:v>
              </c:pt>
              <c:pt idx="1064">
                <c:v>-9.9706744868035213E-2</c:v>
              </c:pt>
              <c:pt idx="1065">
                <c:v>-8.6510263929618803E-2</c:v>
              </c:pt>
              <c:pt idx="1066">
                <c:v>-9.2375366568914985E-2</c:v>
              </c:pt>
              <c:pt idx="1067">
                <c:v>-9.8240469208211167E-2</c:v>
              </c:pt>
              <c:pt idx="1068">
                <c:v>-0.1270772238514174</c:v>
              </c:pt>
              <c:pt idx="1069">
                <c:v>-0.12512218963831867</c:v>
              </c:pt>
              <c:pt idx="1070">
                <c:v>-0.1378299120234604</c:v>
              </c:pt>
              <c:pt idx="1071">
                <c:v>-0.14173998044965785</c:v>
              </c:pt>
              <c:pt idx="1072">
                <c:v>-0.13685239491691104</c:v>
              </c:pt>
              <c:pt idx="1073">
                <c:v>-0.13929618768328444</c:v>
              </c:pt>
              <c:pt idx="1074">
                <c:v>-0.14760508308895404</c:v>
              </c:pt>
              <c:pt idx="1075">
                <c:v>-0.14271749755620722</c:v>
              </c:pt>
              <c:pt idx="1076">
                <c:v>-0.12316715542521994</c:v>
              </c:pt>
              <c:pt idx="1077">
                <c:v>-0.13294232649071358</c:v>
              </c:pt>
              <c:pt idx="1078">
                <c:v>-0.12512218963831867</c:v>
              </c:pt>
              <c:pt idx="1079">
                <c:v>-0.11143695014662758</c:v>
              </c:pt>
              <c:pt idx="1080">
                <c:v>-9.8729227761485849E-2</c:v>
              </c:pt>
              <c:pt idx="1081">
                <c:v>-9.4819159335288394E-2</c:v>
              </c:pt>
              <c:pt idx="1082">
                <c:v>-0.10166177908113394</c:v>
              </c:pt>
              <c:pt idx="1083">
                <c:v>-0.10166177908113394</c:v>
              </c:pt>
              <c:pt idx="1084">
                <c:v>-0.11827956989247312</c:v>
              </c:pt>
              <c:pt idx="1085">
                <c:v>-0.12609970674486803</c:v>
              </c:pt>
              <c:pt idx="1086">
                <c:v>-0.13196480938416422</c:v>
              </c:pt>
              <c:pt idx="1087">
                <c:v>-0.1432062561094819</c:v>
              </c:pt>
              <c:pt idx="1088">
                <c:v>-0.14271749755620722</c:v>
              </c:pt>
              <c:pt idx="1089">
                <c:v>-0.14222873900293254</c:v>
              </c:pt>
              <c:pt idx="1090">
                <c:v>-0.14076246334310849</c:v>
              </c:pt>
              <c:pt idx="1091">
                <c:v>-0.13489736070381231</c:v>
              </c:pt>
              <c:pt idx="1092">
                <c:v>-0.15249266862170086</c:v>
              </c:pt>
              <c:pt idx="1093">
                <c:v>-0.14222873900293254</c:v>
              </c:pt>
              <c:pt idx="1094">
                <c:v>-0.14565004887585531</c:v>
              </c:pt>
              <c:pt idx="1095">
                <c:v>-0.14271749755620722</c:v>
              </c:pt>
              <c:pt idx="1096">
                <c:v>-0.13098729227761485</c:v>
              </c:pt>
              <c:pt idx="1097">
                <c:v>-0.15004887585532745</c:v>
              </c:pt>
              <c:pt idx="1098">
                <c:v>-0.15640273704789831</c:v>
              </c:pt>
              <c:pt idx="1099">
                <c:v>-0.15249266862170086</c:v>
              </c:pt>
              <c:pt idx="1100">
                <c:v>-0.16177908113391981</c:v>
              </c:pt>
              <c:pt idx="1101">
                <c:v>-0.18035190615835772</c:v>
              </c:pt>
              <c:pt idx="1102">
                <c:v>-0.1862170087976539</c:v>
              </c:pt>
              <c:pt idx="1103">
                <c:v>-0.19794721407624638</c:v>
              </c:pt>
              <c:pt idx="1104">
                <c:v>-0.19941348973607043</c:v>
              </c:pt>
              <c:pt idx="1105">
                <c:v>-0.1837732160312805</c:v>
              </c:pt>
              <c:pt idx="1106">
                <c:v>-0.17790811339198431</c:v>
              </c:pt>
              <c:pt idx="1107">
                <c:v>-0.17888563049853368</c:v>
              </c:pt>
              <c:pt idx="1108">
                <c:v>-0.16080156402737045</c:v>
              </c:pt>
              <c:pt idx="1109">
                <c:v>-0.15640273704789831</c:v>
              </c:pt>
              <c:pt idx="1110">
                <c:v>-0.18279569892473113</c:v>
              </c:pt>
              <c:pt idx="1111">
                <c:v>-0.19648093841642233</c:v>
              </c:pt>
              <c:pt idx="1112">
                <c:v>-0.19354838709677424</c:v>
              </c:pt>
              <c:pt idx="1113">
                <c:v>-0.20381231671554256</c:v>
              </c:pt>
              <c:pt idx="1114">
                <c:v>-0.21212121212121215</c:v>
              </c:pt>
              <c:pt idx="1115">
                <c:v>-0.19305962854349956</c:v>
              </c:pt>
              <c:pt idx="1116">
                <c:v>-0.21554252199413493</c:v>
              </c:pt>
              <c:pt idx="1117">
                <c:v>-0.20772238514174002</c:v>
              </c:pt>
              <c:pt idx="1118">
                <c:v>-0.21407624633431088</c:v>
              </c:pt>
              <c:pt idx="1119">
                <c:v>-0.20136852394916915</c:v>
              </c:pt>
              <c:pt idx="1120">
                <c:v>-0.21065493646138811</c:v>
              </c:pt>
              <c:pt idx="1121">
                <c:v>-0.21945259042033238</c:v>
              </c:pt>
              <c:pt idx="1122">
                <c:v>-0.22091886608015643</c:v>
              </c:pt>
              <c:pt idx="1123">
                <c:v>-0.21456500488758556</c:v>
              </c:pt>
              <c:pt idx="1124">
                <c:v>-0.2189638318670577</c:v>
              </c:pt>
              <c:pt idx="1125">
                <c:v>-0.23020527859237538</c:v>
              </c:pt>
              <c:pt idx="1126">
                <c:v>-0.23900293255131966</c:v>
              </c:pt>
              <c:pt idx="1127">
                <c:v>-0.23411534701857284</c:v>
              </c:pt>
              <c:pt idx="1128">
                <c:v>-0.2297165200391007</c:v>
              </c:pt>
              <c:pt idx="1129">
                <c:v>-0.23851417399804498</c:v>
              </c:pt>
              <c:pt idx="1130">
                <c:v>-0.24340175953079179</c:v>
              </c:pt>
              <c:pt idx="1131">
                <c:v>-0.2541544477028348</c:v>
              </c:pt>
              <c:pt idx="1132">
                <c:v>-0.25757575757575757</c:v>
              </c:pt>
              <c:pt idx="1133">
                <c:v>-0.24828934506353861</c:v>
              </c:pt>
              <c:pt idx="1134">
                <c:v>-0.25171065493646139</c:v>
              </c:pt>
              <c:pt idx="1135">
                <c:v>-0.24731182795698925</c:v>
              </c:pt>
              <c:pt idx="1136">
                <c:v>-0.27370478983382207</c:v>
              </c:pt>
              <c:pt idx="1137">
                <c:v>-0.26881720430107525</c:v>
              </c:pt>
              <c:pt idx="1138">
                <c:v>-0.26686217008797652</c:v>
              </c:pt>
              <c:pt idx="1139">
                <c:v>-0.24975562072336266</c:v>
              </c:pt>
              <c:pt idx="1140">
                <c:v>-0.2512218963831867</c:v>
              </c:pt>
              <c:pt idx="1141">
                <c:v>-0.25806451612903225</c:v>
              </c:pt>
              <c:pt idx="1142">
                <c:v>-0.25708699902248289</c:v>
              </c:pt>
              <c:pt idx="1143">
                <c:v>-0.24291300097751711</c:v>
              </c:pt>
              <c:pt idx="1144">
                <c:v>-0.24095796676441839</c:v>
              </c:pt>
              <c:pt idx="1145">
                <c:v>-0.23900293255131966</c:v>
              </c:pt>
              <c:pt idx="1146">
                <c:v>-0.24242424242424243</c:v>
              </c:pt>
              <c:pt idx="1147">
                <c:v>-0.25219941348973607</c:v>
              </c:pt>
              <c:pt idx="1148">
                <c:v>-0.24633431085043989</c:v>
              </c:pt>
              <c:pt idx="1149">
                <c:v>-0.22189638318670579</c:v>
              </c:pt>
              <c:pt idx="1150">
                <c:v>-0.21212121212121215</c:v>
              </c:pt>
              <c:pt idx="1151">
                <c:v>-0.22238514173998047</c:v>
              </c:pt>
              <c:pt idx="1152">
                <c:v>-0.21847507331378302</c:v>
              </c:pt>
              <c:pt idx="1153">
                <c:v>-0.21994134897360706</c:v>
              </c:pt>
              <c:pt idx="1154">
                <c:v>-0.21212121212121215</c:v>
              </c:pt>
              <c:pt idx="1155">
                <c:v>-0.21554252199413493</c:v>
              </c:pt>
              <c:pt idx="1156">
                <c:v>-0.22336265884652984</c:v>
              </c:pt>
              <c:pt idx="1157">
                <c:v>-0.21994134897360706</c:v>
              </c:pt>
              <c:pt idx="1158">
                <c:v>-0.21994134897360706</c:v>
              </c:pt>
              <c:pt idx="1159">
                <c:v>-0.17253176930596281</c:v>
              </c:pt>
              <c:pt idx="1160">
                <c:v>-0.16031280547409577</c:v>
              </c:pt>
              <c:pt idx="1161">
                <c:v>-0.16568914956011727</c:v>
              </c:pt>
              <c:pt idx="1162">
                <c:v>-0.17155425219941345</c:v>
              </c:pt>
              <c:pt idx="1163">
                <c:v>-0.17106549364613877</c:v>
              </c:pt>
              <c:pt idx="1164">
                <c:v>-0.1754643206256109</c:v>
              </c:pt>
              <c:pt idx="1165">
                <c:v>-0.16666666666666663</c:v>
              </c:pt>
              <c:pt idx="1166">
                <c:v>-0.17057673509286408</c:v>
              </c:pt>
              <c:pt idx="1167">
                <c:v>-0.16764418377321599</c:v>
              </c:pt>
              <c:pt idx="1168">
                <c:v>-0.17497556207233622</c:v>
              </c:pt>
              <c:pt idx="1169">
                <c:v>-0.17595307917888559</c:v>
              </c:pt>
              <c:pt idx="1170">
                <c:v>-0.18768328445747806</c:v>
              </c:pt>
              <c:pt idx="1171">
                <c:v>-0.18572825024437922</c:v>
              </c:pt>
              <c:pt idx="1172">
                <c:v>-0.1754643206256109</c:v>
              </c:pt>
              <c:pt idx="1173">
                <c:v>-0.1808406647116324</c:v>
              </c:pt>
              <c:pt idx="1174">
                <c:v>-0.1754643206256109</c:v>
              </c:pt>
              <c:pt idx="1175">
                <c:v>-0.17937438905180836</c:v>
              </c:pt>
              <c:pt idx="1176">
                <c:v>-0.17497556207233622</c:v>
              </c:pt>
              <c:pt idx="1177">
                <c:v>-0.18230694037145645</c:v>
              </c:pt>
              <c:pt idx="1178">
                <c:v>-0.19257086999022488</c:v>
              </c:pt>
              <c:pt idx="1179">
                <c:v>-0.19257086999022488</c:v>
              </c:pt>
              <c:pt idx="1180">
                <c:v>-0.18523949169110454</c:v>
              </c:pt>
              <c:pt idx="1181">
                <c:v>-0.1754643206256109</c:v>
              </c:pt>
              <c:pt idx="1182">
                <c:v>-0.17399804496578686</c:v>
              </c:pt>
              <c:pt idx="1183">
                <c:v>-0.17253176930596281</c:v>
              </c:pt>
              <c:pt idx="1184">
                <c:v>-0.17937438905180836</c:v>
              </c:pt>
              <c:pt idx="1185">
                <c:v>-0.17302052785923749</c:v>
              </c:pt>
              <c:pt idx="1186">
                <c:v>-0.16324535679374386</c:v>
              </c:pt>
              <c:pt idx="1187">
                <c:v>-0.17253176930596281</c:v>
              </c:pt>
              <c:pt idx="1188">
                <c:v>-0.16177908113391981</c:v>
              </c:pt>
              <c:pt idx="1189">
                <c:v>-0.15542521994134895</c:v>
              </c:pt>
              <c:pt idx="1190">
                <c:v>-0.15151515151515149</c:v>
              </c:pt>
              <c:pt idx="1191">
                <c:v>-0.15884652981427172</c:v>
              </c:pt>
              <c:pt idx="1192">
                <c:v>-0.15640273704789831</c:v>
              </c:pt>
              <c:pt idx="1193">
                <c:v>-0.15102639296187681</c:v>
              </c:pt>
              <c:pt idx="1194">
                <c:v>-0.15640273704789831</c:v>
              </c:pt>
              <c:pt idx="1195">
                <c:v>-0.14907135874877808</c:v>
              </c:pt>
              <c:pt idx="1196">
                <c:v>-0.16177908113391981</c:v>
              </c:pt>
              <c:pt idx="1197">
                <c:v>-0.1647116324535679</c:v>
              </c:pt>
              <c:pt idx="1198">
                <c:v>-0.15982404692082108</c:v>
              </c:pt>
              <c:pt idx="1199">
                <c:v>-0.14907135874877808</c:v>
              </c:pt>
              <c:pt idx="1200">
                <c:v>-0.13685239491691104</c:v>
              </c:pt>
              <c:pt idx="1201">
                <c:v>-0.15884652981427172</c:v>
              </c:pt>
              <c:pt idx="1202">
                <c:v>-0.15004887585532745</c:v>
              </c:pt>
              <c:pt idx="1203">
                <c:v>-0.14613880742912999</c:v>
              </c:pt>
              <c:pt idx="1204">
                <c:v>-0.15982404692082108</c:v>
              </c:pt>
              <c:pt idx="1205">
                <c:v>-0.16617790811339195</c:v>
              </c:pt>
              <c:pt idx="1206">
                <c:v>-0.16813294232649068</c:v>
              </c:pt>
              <c:pt idx="1207">
                <c:v>-0.17155425219941345</c:v>
              </c:pt>
              <c:pt idx="1208">
                <c:v>-0.17204301075268813</c:v>
              </c:pt>
              <c:pt idx="1209">
                <c:v>-0.15591397849462363</c:v>
              </c:pt>
              <c:pt idx="1210">
                <c:v>-0.1485826001955034</c:v>
              </c:pt>
              <c:pt idx="1211">
                <c:v>-0.1539589442815249</c:v>
              </c:pt>
              <c:pt idx="1212">
                <c:v>-0.14369501466275658</c:v>
              </c:pt>
              <c:pt idx="1213">
                <c:v>-0.15640273704789831</c:v>
              </c:pt>
              <c:pt idx="1214">
                <c:v>-0.14418377321603126</c:v>
              </c:pt>
              <c:pt idx="1215">
                <c:v>-0.14613880742912999</c:v>
              </c:pt>
              <c:pt idx="1216">
                <c:v>-0.14711632453567935</c:v>
              </c:pt>
              <c:pt idx="1217">
                <c:v>-0.13831867057673508</c:v>
              </c:pt>
              <c:pt idx="1218">
                <c:v>-0.15004887585532745</c:v>
              </c:pt>
              <c:pt idx="1219">
                <c:v>-0.14907135874877808</c:v>
              </c:pt>
              <c:pt idx="1220">
                <c:v>-0.15640273704789831</c:v>
              </c:pt>
              <c:pt idx="1221">
                <c:v>-0.14027370478983381</c:v>
              </c:pt>
              <c:pt idx="1222">
                <c:v>-0.14662756598240467</c:v>
              </c:pt>
              <c:pt idx="1223">
                <c:v>-0.13880742913000976</c:v>
              </c:pt>
              <c:pt idx="1224">
                <c:v>-0.13098729227761485</c:v>
              </c:pt>
              <c:pt idx="1225">
                <c:v>-0.1324535679374389</c:v>
              </c:pt>
              <c:pt idx="1226">
                <c:v>-0.12609970674486803</c:v>
              </c:pt>
              <c:pt idx="1227">
                <c:v>-0.12512218963831867</c:v>
              </c:pt>
              <c:pt idx="1228">
                <c:v>-0.11827956989247312</c:v>
              </c:pt>
              <c:pt idx="1229">
                <c:v>-0.12023460410557185</c:v>
              </c:pt>
              <c:pt idx="1230">
                <c:v>-0.13538611925708699</c:v>
              </c:pt>
              <c:pt idx="1231">
                <c:v>-0.13880742913000976</c:v>
              </c:pt>
              <c:pt idx="1232">
                <c:v>-0.13929618768328444</c:v>
              </c:pt>
              <c:pt idx="1233">
                <c:v>-0.14467253176930595</c:v>
              </c:pt>
              <c:pt idx="1234">
                <c:v>-0.13098729227761485</c:v>
              </c:pt>
              <c:pt idx="1235">
                <c:v>-0.13196480938416422</c:v>
              </c:pt>
              <c:pt idx="1236">
                <c:v>-0.12658846529814272</c:v>
              </c:pt>
              <c:pt idx="1237">
                <c:v>-0.12805474095796676</c:v>
              </c:pt>
              <c:pt idx="1238">
                <c:v>-0.12854349951124144</c:v>
              </c:pt>
              <c:pt idx="1239">
                <c:v>-0.17595307917888559</c:v>
              </c:pt>
              <c:pt idx="1240">
                <c:v>-0.17937438905180836</c:v>
              </c:pt>
              <c:pt idx="1241">
                <c:v>-0.17497556207233622</c:v>
              </c:pt>
              <c:pt idx="1242">
                <c:v>-0.17839687194525899</c:v>
              </c:pt>
              <c:pt idx="1243">
                <c:v>-0.16959921798631472</c:v>
              </c:pt>
              <c:pt idx="1244">
                <c:v>-0.17155425219941345</c:v>
              </c:pt>
              <c:pt idx="1245">
                <c:v>-0.1754643206256109</c:v>
              </c:pt>
              <c:pt idx="1246">
                <c:v>-0.17106549364613877</c:v>
              </c:pt>
              <c:pt idx="1247">
                <c:v>-0.1583577712609970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9910681056940716E-2</c:v>
              </c:pt>
              <c:pt idx="2">
                <c:v>2.3260141421659775E-2</c:v>
              </c:pt>
              <c:pt idx="3">
                <c:v>7.2571641235579243E-3</c:v>
              </c:pt>
              <c:pt idx="4">
                <c:v>1.9724599925567521E-2</c:v>
              </c:pt>
              <c:pt idx="5">
                <c:v>1.6189058429475267E-2</c:v>
              </c:pt>
              <c:pt idx="6">
                <c:v>8.3736509117975366E-3</c:v>
              </c:pt>
              <c:pt idx="7">
                <c:v>2.0655005582433938E-2</c:v>
              </c:pt>
              <c:pt idx="8">
                <c:v>2.1585411239300356E-2</c:v>
              </c:pt>
              <c:pt idx="9">
                <c:v>1.7305545217714879E-2</c:v>
              </c:pt>
              <c:pt idx="10">
                <c:v>3.293636025307034E-2</c:v>
              </c:pt>
              <c:pt idx="11">
                <c:v>4.3356903609973907E-2</c:v>
              </c:pt>
              <c:pt idx="12">
                <c:v>7.8154075176777305E-3</c:v>
              </c:pt>
              <c:pt idx="13">
                <c:v>1.7863788611834686E-2</c:v>
              </c:pt>
              <c:pt idx="14">
                <c:v>2.1213248976553745E-2</c:v>
              </c:pt>
              <c:pt idx="15">
                <c:v>3.0703386676590894E-2</c:v>
              </c:pt>
              <c:pt idx="16">
                <c:v>2.9959062151097893E-2</c:v>
              </c:pt>
              <c:pt idx="17">
                <c:v>2.3446222553033191E-2</c:v>
              </c:pt>
              <c:pt idx="18">
                <c:v>2.512095273539261E-2</c:v>
              </c:pt>
              <c:pt idx="19">
                <c:v>2.9959062151097893E-2</c:v>
              </c:pt>
              <c:pt idx="20">
                <c:v>4.6520282843319771E-2</c:v>
              </c:pt>
              <c:pt idx="21">
                <c:v>5.9732043170822369E-2</c:v>
              </c:pt>
              <c:pt idx="22">
                <c:v>4.6520282843319771E-2</c:v>
              </c:pt>
              <c:pt idx="23">
                <c:v>4.5962039449199743E-2</c:v>
              </c:pt>
              <c:pt idx="24">
                <c:v>3.6471901749162594E-2</c:v>
              </c:pt>
              <c:pt idx="25">
                <c:v>5.2474879047264666E-2</c:v>
              </c:pt>
              <c:pt idx="26">
                <c:v>5.0055824339412025E-2</c:v>
              </c:pt>
              <c:pt idx="27">
                <c:v>5.3405284704131084E-2</c:v>
              </c:pt>
              <c:pt idx="28">
                <c:v>6.7547450688500099E-2</c:v>
              </c:pt>
              <c:pt idx="29">
                <c:v>7.0152586527726157E-2</c:v>
              </c:pt>
              <c:pt idx="30">
                <c:v>7.2757722366951993E-2</c:v>
              </c:pt>
              <c:pt idx="31">
                <c:v>5.0614067733531831E-2</c:v>
              </c:pt>
              <c:pt idx="32">
                <c:v>5.3591365835504279E-2</c:v>
              </c:pt>
              <c:pt idx="33">
                <c:v>5.3777446966877473E-2</c:v>
              </c:pt>
              <c:pt idx="34">
                <c:v>5.6568663937476726E-2</c:v>
              </c:pt>
              <c:pt idx="35">
                <c:v>5.9359880908075979E-2</c:v>
              </c:pt>
              <c:pt idx="36">
                <c:v>5.5266096017863697E-2</c:v>
              </c:pt>
              <c:pt idx="37">
                <c:v>3.6285820617789399E-2</c:v>
              </c:pt>
              <c:pt idx="38">
                <c:v>5.4149609229624085E-2</c:v>
              </c:pt>
              <c:pt idx="39">
                <c:v>5.5080014886490503E-2</c:v>
              </c:pt>
              <c:pt idx="40">
                <c:v>5.9359880908075979E-2</c:v>
              </c:pt>
              <c:pt idx="41">
                <c:v>6.6430963900260487E-2</c:v>
              </c:pt>
              <c:pt idx="42">
                <c:v>5.2660960178637861E-2</c:v>
              </c:pt>
              <c:pt idx="43">
                <c:v>4.2426497953107489E-2</c:v>
              </c:pt>
              <c:pt idx="44">
                <c:v>3.6844064011909206E-2</c:v>
              </c:pt>
              <c:pt idx="45">
                <c:v>1.7305545217714879E-2</c:v>
              </c:pt>
              <c:pt idx="46">
                <c:v>6.9408262002232934E-2</c:v>
              </c:pt>
              <c:pt idx="47">
                <c:v>4.3542984741347324E-2</c:v>
              </c:pt>
              <c:pt idx="48">
                <c:v>5.1544473390398249E-2</c:v>
              </c:pt>
              <c:pt idx="49">
                <c:v>5.601042054335692E-2</c:v>
              </c:pt>
              <c:pt idx="50">
                <c:v>4.8567175288425801E-2</c:v>
              </c:pt>
              <c:pt idx="51">
                <c:v>5.3405284704131084E-2</c:v>
              </c:pt>
              <c:pt idx="52">
                <c:v>4.4287309266840325E-2</c:v>
              </c:pt>
              <c:pt idx="53">
                <c:v>2.8656494231484864E-2</c:v>
              </c:pt>
              <c:pt idx="54">
                <c:v>3.4238928172683369E-2</c:v>
              </c:pt>
              <c:pt idx="55">
                <c:v>4.9497580945292219E-2</c:v>
              </c:pt>
              <c:pt idx="56">
                <c:v>5.5638258280610309E-2</c:v>
              </c:pt>
              <c:pt idx="57">
                <c:v>6.6803126163007098E-2</c:v>
              </c:pt>
              <c:pt idx="58">
                <c:v>7.90844808336435E-2</c:v>
              </c:pt>
              <c:pt idx="59">
                <c:v>9.5645701525865379E-2</c:v>
              </c:pt>
              <c:pt idx="60">
                <c:v>0.11443989579456648</c:v>
              </c:pt>
              <c:pt idx="61">
                <c:v>0.14123557871231851</c:v>
              </c:pt>
              <c:pt idx="62">
                <c:v>0.14607368812802379</c:v>
              </c:pt>
              <c:pt idx="63">
                <c:v>0.16784518049869734</c:v>
              </c:pt>
              <c:pt idx="64">
                <c:v>0.15351693338295491</c:v>
              </c:pt>
              <c:pt idx="65">
                <c:v>0.15947152958689981</c:v>
              </c:pt>
              <c:pt idx="66">
                <c:v>0.14812058057312982</c:v>
              </c:pt>
              <c:pt idx="67">
                <c:v>0.16933382954968357</c:v>
              </c:pt>
              <c:pt idx="68">
                <c:v>0.16133234090063264</c:v>
              </c:pt>
              <c:pt idx="69">
                <c:v>0.17379977670264246</c:v>
              </c:pt>
              <c:pt idx="70">
                <c:v>0.17752139933010791</c:v>
              </c:pt>
              <c:pt idx="71">
                <c:v>0.19501302567919621</c:v>
              </c:pt>
              <c:pt idx="72">
                <c:v>0.20655005582433938</c:v>
              </c:pt>
              <c:pt idx="73">
                <c:v>0.20580573129884638</c:v>
              </c:pt>
              <c:pt idx="74">
                <c:v>0.21883141049497579</c:v>
              </c:pt>
              <c:pt idx="75">
                <c:v>0.23595087458131747</c:v>
              </c:pt>
              <c:pt idx="76">
                <c:v>0.20003721622627468</c:v>
              </c:pt>
              <c:pt idx="77">
                <c:v>0.19371045775958318</c:v>
              </c:pt>
              <c:pt idx="78">
                <c:v>0.18161518422031997</c:v>
              </c:pt>
              <c:pt idx="79">
                <c:v>0.17175288425753621</c:v>
              </c:pt>
              <c:pt idx="80">
                <c:v>0.14495720133978418</c:v>
              </c:pt>
              <c:pt idx="81">
                <c:v>0.14123557871231851</c:v>
              </c:pt>
              <c:pt idx="82">
                <c:v>0.13602530703386684</c:v>
              </c:pt>
              <c:pt idx="83">
                <c:v>0.13342017119464078</c:v>
              </c:pt>
              <c:pt idx="84">
                <c:v>0.12523260141421666</c:v>
              </c:pt>
              <c:pt idx="85">
                <c:v>0.11909192407889835</c:v>
              </c:pt>
              <c:pt idx="86">
                <c:v>0.14402679568291776</c:v>
              </c:pt>
              <c:pt idx="87">
                <c:v>0.13918868626721248</c:v>
              </c:pt>
              <c:pt idx="88">
                <c:v>0.15258652772608849</c:v>
              </c:pt>
              <c:pt idx="89">
                <c:v>0.16300707108299228</c:v>
              </c:pt>
              <c:pt idx="90">
                <c:v>0.1531447711202083</c:v>
              </c:pt>
              <c:pt idx="91">
                <c:v>0.17882396724972094</c:v>
              </c:pt>
              <c:pt idx="92">
                <c:v>0.16133234090063264</c:v>
              </c:pt>
              <c:pt idx="93">
                <c:v>0.17603275027912169</c:v>
              </c:pt>
              <c:pt idx="94">
                <c:v>0.16300707108299228</c:v>
              </c:pt>
              <c:pt idx="95">
                <c:v>0.14923706736136966</c:v>
              </c:pt>
              <c:pt idx="96">
                <c:v>0.12281354670636402</c:v>
              </c:pt>
              <c:pt idx="97">
                <c:v>9.5831782657238573E-2</c:v>
              </c:pt>
              <c:pt idx="98">
                <c:v>9.0993673241533291E-2</c:v>
              </c:pt>
              <c:pt idx="99">
                <c:v>7.8154075176777082E-2</c:v>
              </c:pt>
              <c:pt idx="100">
                <c:v>-1.0234462225530372E-2</c:v>
              </c:pt>
              <c:pt idx="101">
                <c:v>3.907703758838843E-2</c:v>
              </c:pt>
              <c:pt idx="102">
                <c:v>5.3219203572757667E-2</c:v>
              </c:pt>
              <c:pt idx="103">
                <c:v>3.7960550800148818E-2</c:v>
              </c:pt>
              <c:pt idx="104">
                <c:v>3.088946780796431E-2</c:v>
              </c:pt>
              <c:pt idx="105">
                <c:v>2.0655005582433938E-2</c:v>
              </c:pt>
              <c:pt idx="106">
                <c:v>-1.0234462225530372E-2</c:v>
              </c:pt>
              <c:pt idx="107">
                <c:v>1.0048381094156955E-2</c:v>
              </c:pt>
              <c:pt idx="108">
                <c:v>1.2095273539263207E-2</c:v>
              </c:pt>
              <c:pt idx="109">
                <c:v>7.9270561965016695E-2</c:v>
              </c:pt>
              <c:pt idx="110">
                <c:v>7.6851507257164053E-2</c:v>
              </c:pt>
              <c:pt idx="111">
                <c:v>8.0573129884629724E-2</c:v>
              </c:pt>
              <c:pt idx="112">
                <c:v>1.5072571641235655E-2</c:v>
              </c:pt>
              <c:pt idx="113">
                <c:v>3.2005954596203923E-2</c:v>
              </c:pt>
              <c:pt idx="114">
                <c:v>3.4797171566803176E-2</c:v>
              </c:pt>
              <c:pt idx="115">
                <c:v>4.5031633792333547E-2</c:v>
              </c:pt>
              <c:pt idx="116">
                <c:v>6.6244882768887292E-2</c:v>
              </c:pt>
              <c:pt idx="117">
                <c:v>7.0338667659099352E-2</c:v>
              </c:pt>
              <c:pt idx="118">
                <c:v>9.2482322292519514E-2</c:v>
              </c:pt>
              <c:pt idx="119">
                <c:v>7.740975065128386E-2</c:v>
              </c:pt>
              <c:pt idx="120">
                <c:v>8.2806103461108949E-2</c:v>
              </c:pt>
              <c:pt idx="121">
                <c:v>6.2895422404168233E-2</c:v>
              </c:pt>
              <c:pt idx="122">
                <c:v>7.4432452549311412E-2</c:v>
              </c:pt>
              <c:pt idx="123">
                <c:v>7.126907331596577E-2</c:v>
              </c:pt>
              <c:pt idx="124">
                <c:v>5.4149609229624085E-2</c:v>
              </c:pt>
              <c:pt idx="125">
                <c:v>4.2798660215854101E-2</c:v>
              </c:pt>
              <c:pt idx="126">
                <c:v>5.1544473390398249E-2</c:v>
              </c:pt>
              <c:pt idx="127">
                <c:v>5.5638258280610309E-2</c:v>
              </c:pt>
              <c:pt idx="128">
                <c:v>6.5872720506140681E-2</c:v>
              </c:pt>
              <c:pt idx="129">
                <c:v>6.7547450688500099E-2</c:v>
              </c:pt>
              <c:pt idx="130">
                <c:v>5.3033122441384473E-2</c:v>
              </c:pt>
              <c:pt idx="131">
                <c:v>5.601042054335692E-2</c:v>
              </c:pt>
              <c:pt idx="132">
                <c:v>3.6285820617789399E-2</c:v>
              </c:pt>
              <c:pt idx="133">
                <c:v>4.4659471529586936E-2</c:v>
              </c:pt>
              <c:pt idx="134">
                <c:v>4.3915147004093713E-2</c:v>
              </c:pt>
              <c:pt idx="135">
                <c:v>5.8615556382582756E-2</c:v>
              </c:pt>
              <c:pt idx="136">
                <c:v>6.717528842575371E-2</c:v>
              </c:pt>
              <c:pt idx="137">
                <c:v>7.740975065128386E-2</c:v>
              </c:pt>
              <c:pt idx="138">
                <c:v>4.614812058057316E-2</c:v>
              </c:pt>
              <c:pt idx="139">
                <c:v>4.3170822478600712E-2</c:v>
              </c:pt>
              <c:pt idx="140">
                <c:v>6.010420543356898E-2</c:v>
              </c:pt>
              <c:pt idx="141">
                <c:v>2.4190547078526192E-2</c:v>
              </c:pt>
              <c:pt idx="142">
                <c:v>1.898027540007452E-2</c:v>
              </c:pt>
              <c:pt idx="143">
                <c:v>1.0978786751023373E-2</c:v>
              </c:pt>
              <c:pt idx="144">
                <c:v>-1.5258652772608849E-2</c:v>
              </c:pt>
              <c:pt idx="145">
                <c:v>-3.7030145143282511E-2</c:v>
              </c:pt>
              <c:pt idx="146">
                <c:v>-3.6844064011909206E-2</c:v>
              </c:pt>
              <c:pt idx="147">
                <c:v>-4.8381094157052829E-3</c:v>
              </c:pt>
              <c:pt idx="148">
                <c:v>1.8608113137328353E-3</c:v>
              </c:pt>
              <c:pt idx="149">
                <c:v>1.7863788611834686E-2</c:v>
              </c:pt>
              <c:pt idx="150">
                <c:v>1.1723111276516596E-2</c:v>
              </c:pt>
              <c:pt idx="151">
                <c:v>-2.8842575362858169E-2</c:v>
              </c:pt>
              <c:pt idx="152">
                <c:v>-3.3308522515816841E-2</c:v>
              </c:pt>
              <c:pt idx="153">
                <c:v>-4.8939337551172302E-2</c:v>
              </c:pt>
              <c:pt idx="154">
                <c:v>-4.7822850762932689E-2</c:v>
              </c:pt>
              <c:pt idx="155">
                <c:v>-4.5031633792333436E-2</c:v>
              </c:pt>
              <c:pt idx="156">
                <c:v>-5.5638258280610309E-2</c:v>
              </c:pt>
              <c:pt idx="157">
                <c:v>-5.4149609229624085E-2</c:v>
              </c:pt>
              <c:pt idx="158">
                <c:v>-6.3081503535541539E-2</c:v>
              </c:pt>
              <c:pt idx="159">
                <c:v>-5.0800148864905137E-2</c:v>
              </c:pt>
              <c:pt idx="160">
                <c:v>-5.2847041310011167E-2</c:v>
              </c:pt>
              <c:pt idx="161">
                <c:v>-4.9869743208038719E-2</c:v>
              </c:pt>
              <c:pt idx="162">
                <c:v>-3.6471901749162594E-2</c:v>
              </c:pt>
              <c:pt idx="163">
                <c:v>-3.5355414960922982E-2</c:v>
              </c:pt>
              <c:pt idx="164">
                <c:v>-4.4287309266840325E-2</c:v>
              </c:pt>
              <c:pt idx="165">
                <c:v>-6.0290286564942286E-2</c:v>
              </c:pt>
              <c:pt idx="166">
                <c:v>-5.1730554521771444E-2</c:v>
              </c:pt>
              <c:pt idx="167">
                <c:v>-4.5217714923706742E-2</c:v>
              </c:pt>
              <c:pt idx="168">
                <c:v>-4.4101228135467019E-2</c:v>
              </c:pt>
              <c:pt idx="169">
                <c:v>-4.3542984741347213E-2</c:v>
              </c:pt>
              <c:pt idx="170">
                <c:v>-4.1682173427614488E-2</c:v>
              </c:pt>
              <c:pt idx="171">
                <c:v>-4.9497580945292108E-2</c:v>
              </c:pt>
              <c:pt idx="172">
                <c:v>-4.447339039821363E-2</c:v>
              </c:pt>
              <c:pt idx="173">
                <c:v>-6.5128395980647569E-2</c:v>
              </c:pt>
              <c:pt idx="174">
                <c:v>-7.2199478972832187E-2</c:v>
              </c:pt>
              <c:pt idx="175">
                <c:v>-8.0200967621883112E-2</c:v>
              </c:pt>
              <c:pt idx="176">
                <c:v>-6.922218087085974E-2</c:v>
              </c:pt>
              <c:pt idx="177">
                <c:v>-7.5548939337551135E-2</c:v>
              </c:pt>
              <c:pt idx="178">
                <c:v>-7.164123557871227E-2</c:v>
              </c:pt>
              <c:pt idx="179">
                <c:v>-7.4804614812058023E-2</c:v>
              </c:pt>
              <c:pt idx="180">
                <c:v>-0.10811313732787498</c:v>
              </c:pt>
              <c:pt idx="181">
                <c:v>-0.11034611090435431</c:v>
              </c:pt>
              <c:pt idx="182">
                <c:v>-0.10215854112393008</c:v>
              </c:pt>
              <c:pt idx="183">
                <c:v>-9.3598809080759238E-2</c:v>
              </c:pt>
              <c:pt idx="184">
                <c:v>-9.0807592110159985E-2</c:v>
              </c:pt>
              <c:pt idx="185">
                <c:v>-8.5969482694454813E-2</c:v>
              </c:pt>
              <c:pt idx="186">
                <c:v>-7.2943803498325299E-2</c:v>
              </c:pt>
              <c:pt idx="187">
                <c:v>-8.8946780796427261E-2</c:v>
              </c:pt>
              <c:pt idx="188">
                <c:v>-9.1551916635653097E-2</c:v>
              </c:pt>
              <c:pt idx="189">
                <c:v>-7.90844808336435E-2</c:v>
              </c:pt>
              <c:pt idx="190">
                <c:v>-7.8526237439523583E-2</c:v>
              </c:pt>
              <c:pt idx="191">
                <c:v>-7.7595831782657276E-2</c:v>
              </c:pt>
              <c:pt idx="192">
                <c:v>-8.1689616672869336E-2</c:v>
              </c:pt>
              <c:pt idx="193">
                <c:v>-8.0200967621883112E-2</c:v>
              </c:pt>
              <c:pt idx="194">
                <c:v>-7.9456643096390001E-2</c:v>
              </c:pt>
              <c:pt idx="195">
                <c:v>-7.4060290286564912E-2</c:v>
              </c:pt>
              <c:pt idx="196">
                <c:v>-8.3364346855228866E-2</c:v>
              </c:pt>
              <c:pt idx="197">
                <c:v>-9.9925567547450633E-2</c:v>
              </c:pt>
              <c:pt idx="198">
                <c:v>-0.11257908448083365</c:v>
              </c:pt>
              <c:pt idx="199">
                <c:v>-0.12318570896911052</c:v>
              </c:pt>
              <c:pt idx="200">
                <c:v>-0.10718273167100856</c:v>
              </c:pt>
              <c:pt idx="201">
                <c:v>-0.10420543356903611</c:v>
              </c:pt>
              <c:pt idx="202">
                <c:v>-8.1503535541496142E-2</c:v>
              </c:pt>
              <c:pt idx="203">
                <c:v>-6.4197990323781151E-2</c:v>
              </c:pt>
              <c:pt idx="204">
                <c:v>-6.8663937476739823E-2</c:v>
              </c:pt>
              <c:pt idx="205">
                <c:v>-4.9497580945292108E-2</c:v>
              </c:pt>
              <c:pt idx="206">
                <c:v>-5.8243394119836256E-2</c:v>
              </c:pt>
              <c:pt idx="207">
                <c:v>-5.973204317082248E-2</c:v>
              </c:pt>
              <c:pt idx="208">
                <c:v>-5.1544473390398249E-2</c:v>
              </c:pt>
              <c:pt idx="209">
                <c:v>-5.2474879047264555E-2</c:v>
              </c:pt>
              <c:pt idx="210">
                <c:v>-5.7312988462969838E-2</c:v>
              </c:pt>
              <c:pt idx="211">
                <c:v>-6.754745068850021E-2</c:v>
              </c:pt>
              <c:pt idx="212">
                <c:v>-7.5921101600297747E-2</c:v>
              </c:pt>
              <c:pt idx="213">
                <c:v>-9.3970971343505738E-2</c:v>
              </c:pt>
              <c:pt idx="214">
                <c:v>-8.5783401563081507E-2</c:v>
              </c:pt>
              <c:pt idx="215">
                <c:v>-7.3874209155191717E-2</c:v>
              </c:pt>
              <c:pt idx="216">
                <c:v>-5.6754745068850032E-2</c:v>
              </c:pt>
              <c:pt idx="217">
                <c:v>-6.1034611090435398E-2</c:v>
              </c:pt>
              <c:pt idx="218">
                <c:v>-6.9408262002232934E-2</c:v>
              </c:pt>
              <c:pt idx="219">
                <c:v>-6.1406773353182009E-2</c:v>
              </c:pt>
              <c:pt idx="220">
                <c:v>-5.8801637513956062E-2</c:v>
              </c:pt>
              <c:pt idx="221">
                <c:v>-5.6382582806103421E-2</c:v>
              </c:pt>
              <c:pt idx="222">
                <c:v>-7.4060290286564912E-2</c:v>
              </c:pt>
              <c:pt idx="223">
                <c:v>-6.2523260141421622E-2</c:v>
              </c:pt>
              <c:pt idx="224">
                <c:v>-6.0290286564942286E-2</c:v>
              </c:pt>
              <c:pt idx="225">
                <c:v>-4.9311499813918913E-2</c:v>
              </c:pt>
              <c:pt idx="226">
                <c:v>-4.3356903609973907E-2</c:v>
              </c:pt>
              <c:pt idx="227">
                <c:v>-3.8146631931522124E-2</c:v>
              </c:pt>
              <c:pt idx="228">
                <c:v>-2.6423520655005528E-2</c:v>
              </c:pt>
              <c:pt idx="229">
                <c:v>-1.0978786751023484E-2</c:v>
              </c:pt>
              <c:pt idx="230">
                <c:v>-8.5597320431708424E-3</c:v>
              </c:pt>
              <c:pt idx="231">
                <c:v>1.4142165984369237E-2</c:v>
              </c:pt>
              <c:pt idx="232">
                <c:v>1.1723111276516596E-2</c:v>
              </c:pt>
              <c:pt idx="233">
                <c:v>9.6762188314105657E-3</c:v>
              </c:pt>
              <c:pt idx="234">
                <c:v>-1.1723111276516596E-2</c:v>
              </c:pt>
              <c:pt idx="235">
                <c:v>-1.0978786751023484E-2</c:v>
              </c:pt>
              <c:pt idx="236">
                <c:v>3.7216226274661146E-4</c:v>
              </c:pt>
              <c:pt idx="237">
                <c:v>2.6237439523632222E-2</c:v>
              </c:pt>
              <c:pt idx="238">
                <c:v>3.0331224413844504E-2</c:v>
              </c:pt>
              <c:pt idx="239">
                <c:v>2.512095273539261E-2</c:v>
              </c:pt>
              <c:pt idx="240">
                <c:v>4.3170822478600712E-2</c:v>
              </c:pt>
              <c:pt idx="241">
                <c:v>2.3260141421659775E-2</c:v>
              </c:pt>
              <c:pt idx="242">
                <c:v>2.4748790472645998E-2</c:v>
              </c:pt>
              <c:pt idx="243">
                <c:v>3.5541496092296176E-2</c:v>
              </c:pt>
              <c:pt idx="244">
                <c:v>1.6189058429475267E-2</c:v>
              </c:pt>
              <c:pt idx="245">
                <c:v>9.8622999627837604E-3</c:v>
              </c:pt>
              <c:pt idx="246">
                <c:v>1.3211760327502819E-2</c:v>
              </c:pt>
              <c:pt idx="247">
                <c:v>3.5541496092296176E-2</c:v>
              </c:pt>
              <c:pt idx="248">
                <c:v>6.1220692221808815E-2</c:v>
              </c:pt>
              <c:pt idx="249">
                <c:v>5.2660960178637861E-2</c:v>
              </c:pt>
              <c:pt idx="250">
                <c:v>4.4287309266840325E-2</c:v>
              </c:pt>
              <c:pt idx="251">
                <c:v>4.7450688500186189E-2</c:v>
              </c:pt>
              <c:pt idx="252">
                <c:v>7.1827316710085576E-2</c:v>
              </c:pt>
              <c:pt idx="253">
                <c:v>7.7967994045403888E-2</c:v>
              </c:pt>
              <c:pt idx="254">
                <c:v>9.4157052474879155E-2</c:v>
              </c:pt>
              <c:pt idx="255">
                <c:v>0.109415705247488</c:v>
              </c:pt>
              <c:pt idx="256">
                <c:v>0.13770003721622626</c:v>
              </c:pt>
              <c:pt idx="257">
                <c:v>0.15016747301823585</c:v>
              </c:pt>
              <c:pt idx="258">
                <c:v>0.14942314849274285</c:v>
              </c:pt>
              <c:pt idx="259">
                <c:v>0.15630815035355416</c:v>
              </c:pt>
              <c:pt idx="260">
                <c:v>0.17733531819873471</c:v>
              </c:pt>
              <c:pt idx="261">
                <c:v>0.16784518049869734</c:v>
              </c:pt>
              <c:pt idx="262">
                <c:v>0.18701153703014506</c:v>
              </c:pt>
              <c:pt idx="263">
                <c:v>0.17175288425753621</c:v>
              </c:pt>
              <c:pt idx="264">
                <c:v>0.17826572385560113</c:v>
              </c:pt>
              <c:pt idx="265">
                <c:v>0.16858950502419057</c:v>
              </c:pt>
              <c:pt idx="266">
                <c:v>0.15463342017119475</c:v>
              </c:pt>
              <c:pt idx="267">
                <c:v>0.18161518422031997</c:v>
              </c:pt>
              <c:pt idx="268">
                <c:v>0.18496464458503903</c:v>
              </c:pt>
              <c:pt idx="269">
                <c:v>0.19203572757722376</c:v>
              </c:pt>
              <c:pt idx="270">
                <c:v>0.21697059918124295</c:v>
              </c:pt>
              <c:pt idx="271">
                <c:v>0.24674358020096765</c:v>
              </c:pt>
              <c:pt idx="272">
                <c:v>0.23669519910681047</c:v>
              </c:pt>
              <c:pt idx="273">
                <c:v>0.18366207666542622</c:v>
              </c:pt>
              <c:pt idx="274">
                <c:v>0.22385560104205426</c:v>
              </c:pt>
              <c:pt idx="275">
                <c:v>0.26944547822850762</c:v>
              </c:pt>
              <c:pt idx="276">
                <c:v>0.24860439151470048</c:v>
              </c:pt>
              <c:pt idx="277">
                <c:v>0.25065128395980651</c:v>
              </c:pt>
              <c:pt idx="278">
                <c:v>0.24767398585783407</c:v>
              </c:pt>
              <c:pt idx="279">
                <c:v>0.24618533680684784</c:v>
              </c:pt>
              <c:pt idx="280">
                <c:v>0.26870115370301462</c:v>
              </c:pt>
              <c:pt idx="281">
                <c:v>0.25530331224413838</c:v>
              </c:pt>
              <c:pt idx="282">
                <c:v>0.26535169333829556</c:v>
              </c:pt>
              <c:pt idx="283">
                <c:v>0.25846669147748424</c:v>
              </c:pt>
              <c:pt idx="284">
                <c:v>0.25586155563825819</c:v>
              </c:pt>
              <c:pt idx="285">
                <c:v>0.23464830666170444</c:v>
              </c:pt>
              <c:pt idx="286">
                <c:v>0.22757722366951993</c:v>
              </c:pt>
              <c:pt idx="287">
                <c:v>0.24190547078526237</c:v>
              </c:pt>
              <c:pt idx="288">
                <c:v>0.24153330852251576</c:v>
              </c:pt>
              <c:pt idx="289">
                <c:v>0.25865277260885744</c:v>
              </c:pt>
              <c:pt idx="290">
                <c:v>0.2627465574990695</c:v>
              </c:pt>
              <c:pt idx="291">
                <c:v>0.27930777819129138</c:v>
              </c:pt>
              <c:pt idx="292">
                <c:v>0.26590993673241536</c:v>
              </c:pt>
              <c:pt idx="293">
                <c:v>0.27298101972459987</c:v>
              </c:pt>
              <c:pt idx="294">
                <c:v>0.23874209155191672</c:v>
              </c:pt>
              <c:pt idx="295">
                <c:v>0.22292519538518785</c:v>
              </c:pt>
              <c:pt idx="296">
                <c:v>0.23855601042054331</c:v>
              </c:pt>
              <c:pt idx="297">
                <c:v>0.20450316337923335</c:v>
              </c:pt>
              <c:pt idx="298">
                <c:v>0.17807964272422772</c:v>
              </c:pt>
              <c:pt idx="299">
                <c:v>0.19259397097134356</c:v>
              </c:pt>
              <c:pt idx="300">
                <c:v>0.2139933010792705</c:v>
              </c:pt>
              <c:pt idx="301">
                <c:v>0.20543356903609977</c:v>
              </c:pt>
              <c:pt idx="302">
                <c:v>0.22478600669892068</c:v>
              </c:pt>
              <c:pt idx="303">
                <c:v>0.25716412355787122</c:v>
              </c:pt>
              <c:pt idx="304">
                <c:v>0.23204317082247861</c:v>
              </c:pt>
              <c:pt idx="305">
                <c:v>0.2432080387048754</c:v>
              </c:pt>
              <c:pt idx="306">
                <c:v>0.24748790472646065</c:v>
              </c:pt>
              <c:pt idx="307">
                <c:v>0.25213993301079274</c:v>
              </c:pt>
              <c:pt idx="308">
                <c:v>0.27633048008931893</c:v>
              </c:pt>
              <c:pt idx="309">
                <c:v>0.27763304800893196</c:v>
              </c:pt>
              <c:pt idx="310">
                <c:v>0.30014886490509873</c:v>
              </c:pt>
              <c:pt idx="311">
                <c:v>0.30126535169333835</c:v>
              </c:pt>
              <c:pt idx="312">
                <c:v>0.27726088574618535</c:v>
              </c:pt>
              <c:pt idx="313">
                <c:v>0.26795682917752139</c:v>
              </c:pt>
              <c:pt idx="314">
                <c:v>0.26925939709713442</c:v>
              </c:pt>
              <c:pt idx="315">
                <c:v>0.28507629326386308</c:v>
              </c:pt>
              <c:pt idx="316">
                <c:v>0.27018980275400084</c:v>
              </c:pt>
              <c:pt idx="317">
                <c:v>0.27149237067361365</c:v>
              </c:pt>
              <c:pt idx="318">
                <c:v>0.24599925567547443</c:v>
              </c:pt>
              <c:pt idx="319">
                <c:v>0.23483438779307786</c:v>
              </c:pt>
              <c:pt idx="320">
                <c:v>0.24283587644212878</c:v>
              </c:pt>
              <c:pt idx="321">
                <c:v>0.24934871604019349</c:v>
              </c:pt>
              <c:pt idx="322">
                <c:v>0.2322292519538518</c:v>
              </c:pt>
              <c:pt idx="323">
                <c:v>0.20655005582433938</c:v>
              </c:pt>
              <c:pt idx="324">
                <c:v>0.2132489765537775</c:v>
              </c:pt>
              <c:pt idx="325">
                <c:v>0.22832154819501294</c:v>
              </c:pt>
              <c:pt idx="326">
                <c:v>0.23576479344994428</c:v>
              </c:pt>
              <c:pt idx="327">
                <c:v>0.28265723855601044</c:v>
              </c:pt>
              <c:pt idx="328">
                <c:v>0.23297357647934502</c:v>
              </c:pt>
              <c:pt idx="329">
                <c:v>0.24897655377744687</c:v>
              </c:pt>
              <c:pt idx="330">
                <c:v>0.23762560476367689</c:v>
              </c:pt>
              <c:pt idx="331">
                <c:v>0.25828061034611083</c:v>
              </c:pt>
              <c:pt idx="332">
                <c:v>0.26925939709713442</c:v>
              </c:pt>
              <c:pt idx="333">
                <c:v>0.25567547450688499</c:v>
              </c:pt>
              <c:pt idx="334">
                <c:v>0.26014142165984366</c:v>
              </c:pt>
              <c:pt idx="335">
                <c:v>0.25120952735392632</c:v>
              </c:pt>
              <c:pt idx="336">
                <c:v>0.28507629326386308</c:v>
              </c:pt>
              <c:pt idx="337">
                <c:v>0.28935615928544856</c:v>
              </c:pt>
              <c:pt idx="338">
                <c:v>0.25288425753628574</c:v>
              </c:pt>
              <c:pt idx="339">
                <c:v>0.25809452921473763</c:v>
              </c:pt>
              <c:pt idx="340">
                <c:v>0.28712318570896911</c:v>
              </c:pt>
              <c:pt idx="341">
                <c:v>0.26367696315593592</c:v>
              </c:pt>
              <c:pt idx="342">
                <c:v>0.26479344994417575</c:v>
              </c:pt>
              <c:pt idx="343">
                <c:v>0.28637886118347589</c:v>
              </c:pt>
              <c:pt idx="344">
                <c:v>0.29512467435802003</c:v>
              </c:pt>
              <c:pt idx="345">
                <c:v>0.31671008559732039</c:v>
              </c:pt>
              <c:pt idx="346">
                <c:v>0.29921845924823232</c:v>
              </c:pt>
              <c:pt idx="347">
                <c:v>0.27093412727949384</c:v>
              </c:pt>
              <c:pt idx="348">
                <c:v>0.26423520655005572</c:v>
              </c:pt>
              <c:pt idx="349">
                <c:v>0.26069966505396347</c:v>
              </c:pt>
              <c:pt idx="350">
                <c:v>0.27242277633048007</c:v>
              </c:pt>
              <c:pt idx="351">
                <c:v>0.26684034238928178</c:v>
              </c:pt>
              <c:pt idx="352">
                <c:v>0.25120952735392632</c:v>
              </c:pt>
              <c:pt idx="353">
                <c:v>0.23018235950874577</c:v>
              </c:pt>
              <c:pt idx="354">
                <c:v>0.18589505024190545</c:v>
              </c:pt>
              <c:pt idx="355">
                <c:v>0.19892072943803507</c:v>
              </c:pt>
              <c:pt idx="356">
                <c:v>0.21362113881652411</c:v>
              </c:pt>
              <c:pt idx="357">
                <c:v>0.23836992928917011</c:v>
              </c:pt>
              <c:pt idx="358">
                <c:v>0.24618533680684784</c:v>
              </c:pt>
              <c:pt idx="359">
                <c:v>0.24674358020096765</c:v>
              </c:pt>
              <c:pt idx="360">
                <c:v>0.21027167845180506</c:v>
              </c:pt>
              <c:pt idx="361">
                <c:v>0.17249720878302943</c:v>
              </c:pt>
              <c:pt idx="362">
                <c:v>0.17621883141049488</c:v>
              </c:pt>
              <c:pt idx="363">
                <c:v>0.18440640119091922</c:v>
              </c:pt>
              <c:pt idx="364">
                <c:v>0.2134350576851507</c:v>
              </c:pt>
              <c:pt idx="365">
                <c:v>0.22143654633420162</c:v>
              </c:pt>
              <c:pt idx="366">
                <c:v>0.18552288797915883</c:v>
              </c:pt>
              <c:pt idx="367">
                <c:v>0.18217342761444</c:v>
              </c:pt>
              <c:pt idx="368">
                <c:v>0.19836248604391504</c:v>
              </c:pt>
              <c:pt idx="369">
                <c:v>9.1179754372906485E-2</c:v>
              </c:pt>
              <c:pt idx="370">
                <c:v>0.11443989579456648</c:v>
              </c:pt>
              <c:pt idx="371">
                <c:v>9.9553405284704022E-2</c:v>
              </c:pt>
              <c:pt idx="372">
                <c:v>7.8526237439523694E-2</c:v>
              </c:pt>
              <c:pt idx="373">
                <c:v>5.5824339411983726E-2</c:v>
              </c:pt>
              <c:pt idx="374">
                <c:v>6.7733531819873516E-2</c:v>
              </c:pt>
              <c:pt idx="375">
                <c:v>9.639002605135838E-2</c:v>
              </c:pt>
              <c:pt idx="376">
                <c:v>0.14086341644957212</c:v>
              </c:pt>
              <c:pt idx="377">
                <c:v>0.17510234462225527</c:v>
              </c:pt>
              <c:pt idx="378">
                <c:v>0.19780424264979524</c:v>
              </c:pt>
              <c:pt idx="379">
                <c:v>0.21845924823222918</c:v>
              </c:pt>
              <c:pt idx="380">
                <c:v>0.18663937476739867</c:v>
              </c:pt>
              <c:pt idx="381">
                <c:v>0.16803126163007076</c:v>
              </c:pt>
              <c:pt idx="382">
                <c:v>0.15965761071827322</c:v>
              </c:pt>
              <c:pt idx="383">
                <c:v>0.20208410867138071</c:v>
              </c:pt>
              <c:pt idx="384">
                <c:v>0.20189802754000752</c:v>
              </c:pt>
              <c:pt idx="385">
                <c:v>0.20543356903609977</c:v>
              </c:pt>
              <c:pt idx="386">
                <c:v>0.26032750279121708</c:v>
              </c:pt>
              <c:pt idx="387">
                <c:v>0.25697804242649802</c:v>
              </c:pt>
              <c:pt idx="388">
                <c:v>0.27242277633048007</c:v>
              </c:pt>
              <c:pt idx="389">
                <c:v>0.24246371417938217</c:v>
              </c:pt>
              <c:pt idx="390">
                <c:v>0.11202084108671384</c:v>
              </c:pt>
              <c:pt idx="391">
                <c:v>8.2433941198362559E-2</c:v>
              </c:pt>
              <c:pt idx="392">
                <c:v>9.8064756233717798E-2</c:v>
              </c:pt>
              <c:pt idx="393">
                <c:v>0.11313732787495345</c:v>
              </c:pt>
              <c:pt idx="394">
                <c:v>0.10811313732787498</c:v>
              </c:pt>
              <c:pt idx="395">
                <c:v>0.13658355042798664</c:v>
              </c:pt>
              <c:pt idx="396">
                <c:v>0.16617045031633793</c:v>
              </c:pt>
              <c:pt idx="397">
                <c:v>0.16170450316337925</c:v>
              </c:pt>
              <c:pt idx="398">
                <c:v>0.15556382582806094</c:v>
              </c:pt>
              <c:pt idx="399">
                <c:v>0.19482694454782279</c:v>
              </c:pt>
              <c:pt idx="400">
                <c:v>0.14235206550055834</c:v>
              </c:pt>
              <c:pt idx="401">
                <c:v>0.12616300707108308</c:v>
              </c:pt>
              <c:pt idx="402">
                <c:v>0.1220692221808708</c:v>
              </c:pt>
              <c:pt idx="403">
                <c:v>9.6203944919985185E-2</c:v>
              </c:pt>
              <c:pt idx="404">
                <c:v>0.12430219575735024</c:v>
              </c:pt>
              <c:pt idx="405">
                <c:v>0.10904354298474139</c:v>
              </c:pt>
              <c:pt idx="406">
                <c:v>9.1737997767026513E-2</c:v>
              </c:pt>
              <c:pt idx="407">
                <c:v>9.4529214737625544E-2</c:v>
              </c:pt>
              <c:pt idx="408">
                <c:v>0.10848529959062159</c:v>
              </c:pt>
              <c:pt idx="409">
                <c:v>0.15351693338295491</c:v>
              </c:pt>
              <c:pt idx="410">
                <c:v>0.14197990323781173</c:v>
              </c:pt>
              <c:pt idx="411">
                <c:v>0.11927800521027176</c:v>
              </c:pt>
              <c:pt idx="412">
                <c:v>8.0387048753256529E-2</c:v>
              </c:pt>
              <c:pt idx="413">
                <c:v>7.8154075176777082E-2</c:v>
              </c:pt>
              <c:pt idx="414">
                <c:v>8.7644212876814231E-2</c:v>
              </c:pt>
              <c:pt idx="415">
                <c:v>0.10066989207294386</c:v>
              </c:pt>
              <c:pt idx="416">
                <c:v>8.7644212876814231E-2</c:v>
              </c:pt>
              <c:pt idx="417">
                <c:v>8.4480833643468589E-2</c:v>
              </c:pt>
              <c:pt idx="418">
                <c:v>6.1220692221808815E-2</c:v>
              </c:pt>
              <c:pt idx="419">
                <c:v>5.0427986602158636E-2</c:v>
              </c:pt>
              <c:pt idx="420">
                <c:v>4.8008931894305995E-2</c:v>
              </c:pt>
              <c:pt idx="421">
                <c:v>4.8567175288425801E-2</c:v>
              </c:pt>
              <c:pt idx="422">
                <c:v>5.0055824339412025E-2</c:v>
              </c:pt>
              <c:pt idx="423">
                <c:v>1.5816896166728656E-2</c:v>
              </c:pt>
              <c:pt idx="424">
                <c:v>2.2701898027539968E-2</c:v>
              </c:pt>
              <c:pt idx="425">
                <c:v>2.9772981019724698E-2</c:v>
              </c:pt>
              <c:pt idx="426">
                <c:v>1.9538518794194326E-2</c:v>
              </c:pt>
              <c:pt idx="427">
                <c:v>1.0792705619650178E-2</c:v>
              </c:pt>
              <c:pt idx="428">
                <c:v>1.7491626349088296E-2</c:v>
              </c:pt>
              <c:pt idx="429">
                <c:v>2.4376628209899609E-2</c:v>
              </c:pt>
              <c:pt idx="430">
                <c:v>3.907703758838843E-2</c:v>
              </c:pt>
              <c:pt idx="431">
                <c:v>3.8890956457015236E-2</c:v>
              </c:pt>
              <c:pt idx="432">
                <c:v>2.9959062151097893E-2</c:v>
              </c:pt>
              <c:pt idx="433">
                <c:v>3.1075548939337505E-2</c:v>
              </c:pt>
              <c:pt idx="434">
                <c:v>2.1213248976553745E-2</c:v>
              </c:pt>
              <c:pt idx="435">
                <c:v>2.1585411239300356E-2</c:v>
              </c:pt>
              <c:pt idx="436">
                <c:v>3.5727577223669593E-2</c:v>
              </c:pt>
              <c:pt idx="437">
                <c:v>3.8704875325642041E-2</c:v>
              </c:pt>
              <c:pt idx="438">
                <c:v>2.1213248976553745E-2</c:v>
              </c:pt>
              <c:pt idx="439">
                <c:v>2.8656494231484864E-2</c:v>
              </c:pt>
              <c:pt idx="440">
                <c:v>2.8470413100111669E-2</c:v>
              </c:pt>
              <c:pt idx="441">
                <c:v>2.884257536285828E-2</c:v>
              </c:pt>
              <c:pt idx="442">
                <c:v>3.293636025307034E-2</c:v>
              </c:pt>
              <c:pt idx="443">
                <c:v>4.7264607368812772E-2</c:v>
              </c:pt>
              <c:pt idx="444">
                <c:v>6.8663937476739934E-2</c:v>
              </c:pt>
              <c:pt idx="445">
                <c:v>7.1827316710085576E-2</c:v>
              </c:pt>
              <c:pt idx="446">
                <c:v>6.1965016747301815E-2</c:v>
              </c:pt>
              <c:pt idx="447">
                <c:v>8.0387048753256529E-2</c:v>
              </c:pt>
              <c:pt idx="448">
                <c:v>7.1827316710085576E-2</c:v>
              </c:pt>
              <c:pt idx="449">
                <c:v>7.4804614812058023E-2</c:v>
              </c:pt>
              <c:pt idx="450">
                <c:v>8.6527726088574619E-2</c:v>
              </c:pt>
              <c:pt idx="451">
                <c:v>6.4756233717901068E-2</c:v>
              </c:pt>
              <c:pt idx="452">
                <c:v>7.3129884629698605E-2</c:v>
              </c:pt>
              <c:pt idx="453">
                <c:v>8.4666914774841784E-2</c:v>
              </c:pt>
              <c:pt idx="454">
                <c:v>6.3825828061034651E-2</c:v>
              </c:pt>
              <c:pt idx="455">
                <c:v>5.4707852623743891E-2</c:v>
              </c:pt>
              <c:pt idx="456">
                <c:v>6.3081503535541428E-2</c:v>
              </c:pt>
              <c:pt idx="457">
                <c:v>6.9408262002232934E-2</c:v>
              </c:pt>
              <c:pt idx="458">
                <c:v>6.4197990323781262E-2</c:v>
              </c:pt>
              <c:pt idx="459">
                <c:v>6.8850018608113128E-2</c:v>
              </c:pt>
              <c:pt idx="460">
                <c:v>6.9036099739486323E-2</c:v>
              </c:pt>
              <c:pt idx="461">
                <c:v>8.4666914774841784E-2</c:v>
              </c:pt>
              <c:pt idx="462">
                <c:v>8.6341644957201424E-2</c:v>
              </c:pt>
              <c:pt idx="463">
                <c:v>9.3784890212132543E-2</c:v>
              </c:pt>
              <c:pt idx="464">
                <c:v>6.4197990323781262E-2</c:v>
              </c:pt>
              <c:pt idx="465">
                <c:v>7.0710829921845963E-2</c:v>
              </c:pt>
              <c:pt idx="466">
                <c:v>7.0152586527726157E-2</c:v>
              </c:pt>
              <c:pt idx="467">
                <c:v>8.2992184592482365E-2</c:v>
              </c:pt>
              <c:pt idx="468">
                <c:v>9.5645701525865379E-2</c:v>
              </c:pt>
              <c:pt idx="469">
                <c:v>0.10625232601414214</c:v>
              </c:pt>
              <c:pt idx="470">
                <c:v>0.1043915147004093</c:v>
              </c:pt>
              <c:pt idx="471">
                <c:v>8.7085969482694425E-2</c:v>
              </c:pt>
              <c:pt idx="472">
                <c:v>0.10141421659843686</c:v>
              </c:pt>
              <c:pt idx="473">
                <c:v>0.10327502791216969</c:v>
              </c:pt>
              <c:pt idx="474">
                <c:v>9.6762188314104991E-2</c:v>
              </c:pt>
              <c:pt idx="475">
                <c:v>0.10160029772981027</c:v>
              </c:pt>
              <c:pt idx="476">
                <c:v>8.7272050614067842E-2</c:v>
              </c:pt>
              <c:pt idx="477">
                <c:v>0.10048381094157044</c:v>
              </c:pt>
              <c:pt idx="478">
                <c:v>0.10234462225530327</c:v>
              </c:pt>
              <c:pt idx="479">
                <c:v>9.2482322292519514E-2</c:v>
              </c:pt>
              <c:pt idx="480">
                <c:v>0.10085597320431705</c:v>
              </c:pt>
              <c:pt idx="481">
                <c:v>0.10327502791216969</c:v>
              </c:pt>
              <c:pt idx="482">
                <c:v>0.12132489765537779</c:v>
              </c:pt>
              <c:pt idx="483">
                <c:v>0.12299962783773721</c:v>
              </c:pt>
              <c:pt idx="484">
                <c:v>0.13081503535541494</c:v>
              </c:pt>
              <c:pt idx="485">
                <c:v>0.10699665053963536</c:v>
              </c:pt>
              <c:pt idx="486">
                <c:v>0.10029772981019724</c:v>
              </c:pt>
              <c:pt idx="487">
                <c:v>9.1737997767026513E-2</c:v>
              </c:pt>
              <c:pt idx="488">
                <c:v>0.11760327502791212</c:v>
              </c:pt>
              <c:pt idx="489">
                <c:v>0.11909192407889835</c:v>
              </c:pt>
              <c:pt idx="490">
                <c:v>0.12393003349460363</c:v>
              </c:pt>
              <c:pt idx="491">
                <c:v>0.1276516561220693</c:v>
              </c:pt>
              <c:pt idx="492">
                <c:v>0.13844436174171948</c:v>
              </c:pt>
              <c:pt idx="493">
                <c:v>0.14495720133978418</c:v>
              </c:pt>
              <c:pt idx="494">
                <c:v>0.14607368812802379</c:v>
              </c:pt>
              <c:pt idx="495">
                <c:v>0.13472273911425381</c:v>
              </c:pt>
              <c:pt idx="496">
                <c:v>0.12746557499069588</c:v>
              </c:pt>
              <c:pt idx="497">
                <c:v>0.12132489765537779</c:v>
              </c:pt>
              <c:pt idx="498">
                <c:v>0.10922962411611459</c:v>
              </c:pt>
              <c:pt idx="499">
                <c:v>0.10792705619650178</c:v>
              </c:pt>
              <c:pt idx="500">
                <c:v>0.11834759955340535</c:v>
              </c:pt>
              <c:pt idx="501">
                <c:v>0.13397841458876081</c:v>
              </c:pt>
              <c:pt idx="502">
                <c:v>0.12355787123185702</c:v>
              </c:pt>
              <c:pt idx="503">
                <c:v>0.14272422776330473</c:v>
              </c:pt>
              <c:pt idx="504">
                <c:v>0.14477112020841076</c:v>
              </c:pt>
              <c:pt idx="505">
                <c:v>0.13155935988090817</c:v>
              </c:pt>
              <c:pt idx="506">
                <c:v>0.14197990323781173</c:v>
              </c:pt>
              <c:pt idx="507">
                <c:v>0.14030517305545209</c:v>
              </c:pt>
              <c:pt idx="508">
                <c:v>0.13230368440640117</c:v>
              </c:pt>
              <c:pt idx="509">
                <c:v>0.1278377372534425</c:v>
              </c:pt>
              <c:pt idx="510">
                <c:v>0.13118719761816156</c:v>
              </c:pt>
              <c:pt idx="511">
                <c:v>0.13081503535541494</c:v>
              </c:pt>
              <c:pt idx="512">
                <c:v>0.14812058057312982</c:v>
              </c:pt>
              <c:pt idx="513">
                <c:v>0.14830666170450324</c:v>
              </c:pt>
              <c:pt idx="514">
                <c:v>0.14439895794566437</c:v>
              </c:pt>
              <c:pt idx="515">
                <c:v>0.13565314477112023</c:v>
              </c:pt>
              <c:pt idx="516">
                <c:v>0.13621138816524003</c:v>
              </c:pt>
              <c:pt idx="517">
                <c:v>0.13676963155935984</c:v>
              </c:pt>
              <c:pt idx="518">
                <c:v>0.15277260885746191</c:v>
              </c:pt>
              <c:pt idx="519">
                <c:v>0.1458876069966506</c:v>
              </c:pt>
              <c:pt idx="520">
                <c:v>0.14197990323781173</c:v>
              </c:pt>
              <c:pt idx="521">
                <c:v>0.13807219947897287</c:v>
              </c:pt>
              <c:pt idx="522">
                <c:v>0.13007071082992194</c:v>
              </c:pt>
              <c:pt idx="523">
                <c:v>0.109415705247488</c:v>
              </c:pt>
              <c:pt idx="524">
                <c:v>0.11965016747301815</c:v>
              </c:pt>
              <c:pt idx="525">
                <c:v>0.13118719761816156</c:v>
              </c:pt>
              <c:pt idx="526">
                <c:v>0.13918868626721248</c:v>
              </c:pt>
              <c:pt idx="527">
                <c:v>0.14700409378489021</c:v>
              </c:pt>
              <c:pt idx="528">
                <c:v>0.13528098250837362</c:v>
              </c:pt>
              <c:pt idx="529">
                <c:v>0.13639746929661323</c:v>
              </c:pt>
              <c:pt idx="530">
                <c:v>0.13137327874953475</c:v>
              </c:pt>
              <c:pt idx="531">
                <c:v>0.12616300707108308</c:v>
              </c:pt>
              <c:pt idx="532">
                <c:v>0.11648678823967251</c:v>
              </c:pt>
              <c:pt idx="533">
                <c:v>0.11630070710829932</c:v>
              </c:pt>
              <c:pt idx="534">
                <c:v>0.10848529959062159</c:v>
              </c:pt>
              <c:pt idx="535">
                <c:v>0.11016002977298101</c:v>
              </c:pt>
              <c:pt idx="536">
                <c:v>9.8995161890584216E-2</c:v>
              </c:pt>
              <c:pt idx="537">
                <c:v>0.10606624488276895</c:v>
              </c:pt>
              <c:pt idx="538">
                <c:v>9.1924078898399708E-2</c:v>
              </c:pt>
              <c:pt idx="539">
                <c:v>7.8154075176777082E-2</c:v>
              </c:pt>
              <c:pt idx="540">
                <c:v>5.6568663937476726E-2</c:v>
              </c:pt>
              <c:pt idx="541">
                <c:v>6.3081503535541428E-2</c:v>
              </c:pt>
              <c:pt idx="542">
                <c:v>7.3502046892445216E-2</c:v>
              </c:pt>
              <c:pt idx="543">
                <c:v>9.2482322292519514E-2</c:v>
              </c:pt>
              <c:pt idx="544">
                <c:v>9.9553405284704022E-2</c:v>
              </c:pt>
              <c:pt idx="545">
                <c:v>9.7506512839597992E-2</c:v>
              </c:pt>
              <c:pt idx="546">
                <c:v>0.12058057312988457</c:v>
              </c:pt>
              <c:pt idx="547">
                <c:v>0.13286192780052097</c:v>
              </c:pt>
              <c:pt idx="548">
                <c:v>0.12951246743580191</c:v>
              </c:pt>
              <c:pt idx="549">
                <c:v>0.12467435802009685</c:v>
              </c:pt>
              <c:pt idx="550">
                <c:v>0.11090435429847423</c:v>
              </c:pt>
              <c:pt idx="551">
                <c:v>0.10699665053963536</c:v>
              </c:pt>
              <c:pt idx="552">
                <c:v>0.11443989579456648</c:v>
              </c:pt>
              <c:pt idx="553">
                <c:v>0.11965016747301815</c:v>
              </c:pt>
              <c:pt idx="554">
                <c:v>0.11723111276516551</c:v>
              </c:pt>
              <c:pt idx="555">
                <c:v>0.11685895050241912</c:v>
              </c:pt>
              <c:pt idx="556">
                <c:v>0.12914030517305553</c:v>
              </c:pt>
              <c:pt idx="557">
                <c:v>0.13081503535541494</c:v>
              </c:pt>
              <c:pt idx="558">
                <c:v>0.12132489765537779</c:v>
              </c:pt>
              <c:pt idx="559">
                <c:v>0.11462597692593968</c:v>
              </c:pt>
              <c:pt idx="560">
                <c:v>0.10420543356903611</c:v>
              </c:pt>
              <c:pt idx="561">
                <c:v>9.0621510978786679E-2</c:v>
              </c:pt>
              <c:pt idx="562">
                <c:v>7.5735020468924441E-2</c:v>
              </c:pt>
              <c:pt idx="563">
                <c:v>6.8850018608113128E-2</c:v>
              </c:pt>
              <c:pt idx="564">
                <c:v>6.1965016747301815E-2</c:v>
              </c:pt>
              <c:pt idx="565">
                <c:v>7.499069594343144E-2</c:v>
              </c:pt>
              <c:pt idx="566">
                <c:v>8.2806103461108949E-2</c:v>
              </c:pt>
              <c:pt idx="567">
                <c:v>7.1455154447338964E-2</c:v>
              </c:pt>
              <c:pt idx="568">
                <c:v>7.7781912914030471E-2</c:v>
              </c:pt>
              <c:pt idx="569">
                <c:v>7.8154075176777082E-2</c:v>
              </c:pt>
              <c:pt idx="570">
                <c:v>9.3412727949385932E-2</c:v>
              </c:pt>
              <c:pt idx="571">
                <c:v>9.3226646818012737E-2</c:v>
              </c:pt>
              <c:pt idx="572">
                <c:v>8.0573129884629724E-2</c:v>
              </c:pt>
              <c:pt idx="573">
                <c:v>6.922218087085974E-2</c:v>
              </c:pt>
              <c:pt idx="574">
                <c:v>7.4246371417938217E-2</c:v>
              </c:pt>
              <c:pt idx="575">
                <c:v>6.8105694082620127E-2</c:v>
              </c:pt>
              <c:pt idx="576">
                <c:v>4.2612579084480906E-2</c:v>
              </c:pt>
              <c:pt idx="577">
                <c:v>1.5258652772608849E-2</c:v>
              </c:pt>
              <c:pt idx="578">
                <c:v>-4.8381094157052829E-3</c:v>
              </c:pt>
              <c:pt idx="579">
                <c:v>-7.6293263863044247E-3</c:v>
              </c:pt>
              <c:pt idx="580">
                <c:v>-2.6981764049125445E-2</c:v>
              </c:pt>
              <c:pt idx="581">
                <c:v>-1.6747301823595295E-3</c:v>
              </c:pt>
              <c:pt idx="582">
                <c:v>-1.5630815035355461E-2</c:v>
              </c:pt>
              <c:pt idx="583">
                <c:v>-1.4142165984369237E-2</c:v>
              </c:pt>
              <c:pt idx="584">
                <c:v>-1.4514328247115738E-2</c:v>
              </c:pt>
              <c:pt idx="585">
                <c:v>-4.6520282843319771E-3</c:v>
              </c:pt>
              <c:pt idx="586">
                <c:v>-3.498325269817637E-2</c:v>
              </c:pt>
              <c:pt idx="587">
                <c:v>-3.2564197990323729E-2</c:v>
              </c:pt>
              <c:pt idx="588">
                <c:v>-1.0420543356903567E-2</c:v>
              </c:pt>
              <c:pt idx="589">
                <c:v>6.6989207294381181E-3</c:v>
              </c:pt>
              <c:pt idx="590">
                <c:v>4.8381094157052829E-3</c:v>
              </c:pt>
              <c:pt idx="591">
                <c:v>7.2571641235579243E-3</c:v>
              </c:pt>
              <c:pt idx="592">
                <c:v>1.2839598064756208E-2</c:v>
              </c:pt>
              <c:pt idx="593">
                <c:v>1.4700409378489043E-2</c:v>
              </c:pt>
              <c:pt idx="594">
                <c:v>3.2005954596203923E-2</c:v>
              </c:pt>
              <c:pt idx="595">
                <c:v>2.1771492370673551E-2</c:v>
              </c:pt>
              <c:pt idx="596">
                <c:v>4.1496092296241072E-2</c:v>
              </c:pt>
              <c:pt idx="597">
                <c:v>3.3308522515816952E-2</c:v>
              </c:pt>
              <c:pt idx="598">
                <c:v>6.3081503535541428E-2</c:v>
              </c:pt>
              <c:pt idx="599">
                <c:v>9.1551916635653097E-2</c:v>
              </c:pt>
              <c:pt idx="600">
                <c:v>9.9553405284704022E-2</c:v>
              </c:pt>
              <c:pt idx="601">
                <c:v>0.12746557499069588</c:v>
              </c:pt>
              <c:pt idx="602">
                <c:v>0.11685895050241912</c:v>
              </c:pt>
              <c:pt idx="603">
                <c:v>0.11239300334946045</c:v>
              </c:pt>
              <c:pt idx="604">
                <c:v>0.13211760327502797</c:v>
              </c:pt>
              <c:pt idx="605">
                <c:v>0.11276516561220684</c:v>
              </c:pt>
              <c:pt idx="606">
                <c:v>8.0014886490509918E-2</c:v>
              </c:pt>
              <c:pt idx="607">
                <c:v>0.1038332713062895</c:v>
              </c:pt>
              <c:pt idx="608">
                <c:v>0.15909936732415342</c:v>
              </c:pt>
              <c:pt idx="609">
                <c:v>0.16263490882024567</c:v>
              </c:pt>
              <c:pt idx="610">
                <c:v>0.15165612206922208</c:v>
              </c:pt>
              <c:pt idx="611">
                <c:v>0.13565314477112023</c:v>
              </c:pt>
              <c:pt idx="612">
                <c:v>0.10569408262002233</c:v>
              </c:pt>
              <c:pt idx="613">
                <c:v>0.12244138444361741</c:v>
              </c:pt>
              <c:pt idx="614">
                <c:v>0.13174544101228136</c:v>
              </c:pt>
              <c:pt idx="615">
                <c:v>0.10792705619650178</c:v>
              </c:pt>
              <c:pt idx="616">
                <c:v>0.12988462969854853</c:v>
              </c:pt>
              <c:pt idx="617">
                <c:v>0.11332340900632687</c:v>
              </c:pt>
              <c:pt idx="618">
                <c:v>0.10457759583178272</c:v>
              </c:pt>
              <c:pt idx="619">
                <c:v>0.11053219203572762</c:v>
              </c:pt>
              <c:pt idx="620">
                <c:v>0.11016002977298101</c:v>
              </c:pt>
              <c:pt idx="621">
                <c:v>0.11276516561220684</c:v>
              </c:pt>
              <c:pt idx="622">
                <c:v>0.11723111276516551</c:v>
              </c:pt>
              <c:pt idx="623">
                <c:v>0.13379233345738739</c:v>
              </c:pt>
              <c:pt idx="624">
                <c:v>0.12802381838481569</c:v>
              </c:pt>
              <c:pt idx="625">
                <c:v>0.15091179754372908</c:v>
              </c:pt>
              <c:pt idx="626">
                <c:v>0.14030517305545209</c:v>
              </c:pt>
              <c:pt idx="627">
                <c:v>0.10662448827688875</c:v>
              </c:pt>
              <c:pt idx="628">
                <c:v>7.6107182731671053E-2</c:v>
              </c:pt>
              <c:pt idx="629">
                <c:v>7.6851507257164053E-2</c:v>
              </c:pt>
              <c:pt idx="630">
                <c:v>6.4197990323781262E-2</c:v>
              </c:pt>
              <c:pt idx="631">
                <c:v>6.3453665798288039E-2</c:v>
              </c:pt>
              <c:pt idx="632">
                <c:v>7.4804614812058023E-2</c:v>
              </c:pt>
              <c:pt idx="633">
                <c:v>5.2847041310011056E-2</c:v>
              </c:pt>
              <c:pt idx="634">
                <c:v>6.4384071455154457E-2</c:v>
              </c:pt>
              <c:pt idx="635">
                <c:v>6.5500558243394069E-2</c:v>
              </c:pt>
              <c:pt idx="636">
                <c:v>5.0986229996278443E-2</c:v>
              </c:pt>
              <c:pt idx="637">
                <c:v>4.2984741347227295E-2</c:v>
              </c:pt>
              <c:pt idx="638">
                <c:v>3.5355414960922982E-2</c:v>
              </c:pt>
              <c:pt idx="639">
                <c:v>-1.5072571641235544E-2</c:v>
              </c:pt>
              <c:pt idx="640">
                <c:v>-6.5128395980647014E-3</c:v>
              </c:pt>
              <c:pt idx="641">
                <c:v>-5.0241905470784776E-3</c:v>
              </c:pt>
              <c:pt idx="642">
                <c:v>1.4328247115742432E-2</c:v>
              </c:pt>
              <c:pt idx="643">
                <c:v>1.9724599925567521E-2</c:v>
              </c:pt>
              <c:pt idx="644">
                <c:v>5.9545962039448952E-3</c:v>
              </c:pt>
              <c:pt idx="645">
                <c:v>1.190919240788979E-2</c:v>
              </c:pt>
              <c:pt idx="646">
                <c:v>1.6561220692221879E-2</c:v>
              </c:pt>
              <c:pt idx="647">
                <c:v>2.7912169705991863E-2</c:v>
              </c:pt>
              <c:pt idx="648">
                <c:v>3.8518794194268624E-2</c:v>
              </c:pt>
              <c:pt idx="649">
                <c:v>2.8656494231484864E-2</c:v>
              </c:pt>
              <c:pt idx="650">
                <c:v>2.8098250837365057E-2</c:v>
              </c:pt>
              <c:pt idx="651">
                <c:v>1.2281354670636402E-2</c:v>
              </c:pt>
              <c:pt idx="652">
                <c:v>9.490137700037149E-3</c:v>
              </c:pt>
              <c:pt idx="653">
                <c:v>4.0937848902120599E-3</c:v>
              </c:pt>
              <c:pt idx="654">
                <c:v>1.2467435802009597E-2</c:v>
              </c:pt>
              <c:pt idx="655">
                <c:v>1.1164867882396123E-3</c:v>
              </c:pt>
              <c:pt idx="656">
                <c:v>4.4659471529586714E-3</c:v>
              </c:pt>
              <c:pt idx="657">
                <c:v>6.6989207294381181E-3</c:v>
              </c:pt>
              <c:pt idx="658">
                <c:v>-8.7458131745441481E-3</c:v>
              </c:pt>
              <c:pt idx="659">
                <c:v>-5.5824339411983948E-3</c:v>
              </c:pt>
              <c:pt idx="660">
                <c:v>1.8608113137319471E-4</c:v>
              </c:pt>
              <c:pt idx="661">
                <c:v>-2.4190547078526414E-3</c:v>
              </c:pt>
              <c:pt idx="662">
                <c:v>-1.9910681056940827E-2</c:v>
              </c:pt>
              <c:pt idx="663">
                <c:v>-2.0841086713807244E-2</c:v>
              </c:pt>
              <c:pt idx="664">
                <c:v>-1.7491626349088185E-2</c:v>
              </c:pt>
              <c:pt idx="665">
                <c:v>-3.7030145143282511E-2</c:v>
              </c:pt>
              <c:pt idx="666">
                <c:v>-3.5169333829549676E-2</c:v>
              </c:pt>
              <c:pt idx="667">
                <c:v>-3.4052847041310064E-2</c:v>
              </c:pt>
              <c:pt idx="668">
                <c:v>-3.0331224413844393E-2</c:v>
              </c:pt>
              <c:pt idx="669">
                <c:v>-2.9959062151097893E-2</c:v>
              </c:pt>
              <c:pt idx="670">
                <c:v>-3.2005954596203923E-2</c:v>
              </c:pt>
              <c:pt idx="671">
                <c:v>-5.0986229996278332E-2</c:v>
              </c:pt>
              <c:pt idx="672">
                <c:v>-4.9497580945292108E-2</c:v>
              </c:pt>
              <c:pt idx="673">
                <c:v>-5.2660960178637861E-2</c:v>
              </c:pt>
              <c:pt idx="674">
                <c:v>-5.2474879047264555E-2</c:v>
              </c:pt>
              <c:pt idx="675">
                <c:v>-4.6706363974692966E-2</c:v>
              </c:pt>
              <c:pt idx="676">
                <c:v>-5.768515072571645E-2</c:v>
              </c:pt>
              <c:pt idx="677">
                <c:v>-5.3591365835504279E-2</c:v>
              </c:pt>
              <c:pt idx="678">
                <c:v>-6.7733531819873516E-2</c:v>
              </c:pt>
              <c:pt idx="679">
                <c:v>-3.9821362113881653E-2</c:v>
              </c:pt>
              <c:pt idx="680">
                <c:v>-4.7078526237439577E-2</c:v>
              </c:pt>
              <c:pt idx="681">
                <c:v>-4.2612579084480795E-2</c:v>
              </c:pt>
              <c:pt idx="682">
                <c:v>-3.4797171566803176E-2</c:v>
              </c:pt>
              <c:pt idx="683">
                <c:v>-2.4190547078526192E-2</c:v>
              </c:pt>
              <c:pt idx="684">
                <c:v>-2.0841086713807244E-2</c:v>
              </c:pt>
              <c:pt idx="685">
                <c:v>-3.0703386676591005E-2</c:v>
              </c:pt>
              <c:pt idx="686">
                <c:v>-4.2240416821734295E-2</c:v>
              </c:pt>
              <c:pt idx="687">
                <c:v>-3.5913658355042788E-2</c:v>
              </c:pt>
              <c:pt idx="688">
                <c:v>-4.1123930033494571E-2</c:v>
              </c:pt>
              <c:pt idx="689">
                <c:v>-4.7636769631559384E-2</c:v>
              </c:pt>
              <c:pt idx="690">
                <c:v>-3.4425009304056564E-2</c:v>
              </c:pt>
              <c:pt idx="691">
                <c:v>-4.5217714923706742E-2</c:v>
              </c:pt>
              <c:pt idx="692">
                <c:v>-4.2054335690360989E-2</c:v>
              </c:pt>
              <c:pt idx="693">
                <c:v>-3.8890956457015236E-2</c:v>
              </c:pt>
              <c:pt idx="694">
                <c:v>-2.9400818756978087E-2</c:v>
              </c:pt>
              <c:pt idx="695">
                <c:v>-1.190919240788979E-2</c:v>
              </c:pt>
              <c:pt idx="696">
                <c:v>-2.2329735764793357E-3</c:v>
              </c:pt>
              <c:pt idx="697">
                <c:v>3.9077037588388652E-3</c:v>
              </c:pt>
              <c:pt idx="698">
                <c:v>4.0937848902120599E-3</c:v>
              </c:pt>
              <c:pt idx="699">
                <c:v>-1.1723111276516596E-2</c:v>
              </c:pt>
              <c:pt idx="700">
                <c:v>-7.443245254931119E-3</c:v>
              </c:pt>
              <c:pt idx="701">
                <c:v>1.8235950874581297E-2</c:v>
              </c:pt>
              <c:pt idx="702">
                <c:v>1.8794194268701103E-2</c:v>
              </c:pt>
              <c:pt idx="703">
                <c:v>3.088946780796431E-2</c:v>
              </c:pt>
              <c:pt idx="704">
                <c:v>1.2467435802009597E-2</c:v>
              </c:pt>
              <c:pt idx="705">
                <c:v>-2.4190547078526414E-3</c:v>
              </c:pt>
              <c:pt idx="706">
                <c:v>1.7677707480461491E-2</c:v>
              </c:pt>
              <c:pt idx="707">
                <c:v>2.512095273539261E-2</c:v>
              </c:pt>
              <c:pt idx="708">
                <c:v>9.6762188314105657E-3</c:v>
              </c:pt>
              <c:pt idx="709">
                <c:v>-9.49013770003726E-3</c:v>
              </c:pt>
              <c:pt idx="710">
                <c:v>-1.0234462225530372E-2</c:v>
              </c:pt>
              <c:pt idx="711">
                <c:v>2.2329735764794467E-3</c:v>
              </c:pt>
              <c:pt idx="712">
                <c:v>2.6051358392258361E-3</c:v>
              </c:pt>
              <c:pt idx="713">
                <c:v>-5.5824339411980617E-4</c:v>
              </c:pt>
              <c:pt idx="714">
                <c:v>-1.3770003721622626E-2</c:v>
              </c:pt>
              <c:pt idx="715">
                <c:v>-2.7726088574618557E-2</c:v>
              </c:pt>
              <c:pt idx="716">
                <c:v>-2.8284331968738363E-2</c:v>
              </c:pt>
              <c:pt idx="717">
                <c:v>-3.5727577223669482E-2</c:v>
              </c:pt>
              <c:pt idx="718">
                <c:v>-2.3632303684406386E-2</c:v>
              </c:pt>
              <c:pt idx="719">
                <c:v>-2.9400818756978087E-2</c:v>
              </c:pt>
              <c:pt idx="720">
                <c:v>-5.5824339411983948E-3</c:v>
              </c:pt>
              <c:pt idx="721">
                <c:v>-1.4700409378489043E-2</c:v>
              </c:pt>
              <c:pt idx="722">
                <c:v>-2.6795682917752139E-2</c:v>
              </c:pt>
              <c:pt idx="723">
                <c:v>-2.1957573502046857E-2</c:v>
              </c:pt>
              <c:pt idx="724">
                <c:v>-2.0655005582433938E-2</c:v>
              </c:pt>
              <c:pt idx="725">
                <c:v>-1.2281354670636402E-2</c:v>
              </c:pt>
              <c:pt idx="726">
                <c:v>-2.307406029028658E-2</c:v>
              </c:pt>
              <c:pt idx="727">
                <c:v>-2.6237439523632333E-2</c:v>
              </c:pt>
              <c:pt idx="728">
                <c:v>-3.4425009304056564E-2</c:v>
              </c:pt>
              <c:pt idx="729">
                <c:v>-3.2564197990323729E-2</c:v>
              </c:pt>
              <c:pt idx="730">
                <c:v>-2.2515816896166774E-2</c:v>
              </c:pt>
              <c:pt idx="731">
                <c:v>-1.9910681056940827E-2</c:v>
              </c:pt>
              <c:pt idx="732">
                <c:v>-2.8470413100111669E-2</c:v>
              </c:pt>
              <c:pt idx="733">
                <c:v>-3.7216226274655706E-2</c:v>
              </c:pt>
              <c:pt idx="734">
                <c:v>-5.1730554521771444E-2</c:v>
              </c:pt>
              <c:pt idx="735">
                <c:v>-5.5080014886490503E-2</c:v>
              </c:pt>
              <c:pt idx="736">
                <c:v>-6.0662448827688897E-2</c:v>
              </c:pt>
              <c:pt idx="737">
                <c:v>-6.9780424264979546E-2</c:v>
              </c:pt>
              <c:pt idx="738">
                <c:v>-7.7409750651283971E-2</c:v>
              </c:pt>
              <c:pt idx="739">
                <c:v>-7.5921101600297747E-2</c:v>
              </c:pt>
              <c:pt idx="740">
                <c:v>-8.5411239300334896E-2</c:v>
              </c:pt>
              <c:pt idx="741">
                <c:v>-8.3550427986602172E-2</c:v>
              </c:pt>
              <c:pt idx="742">
                <c:v>-0.10253070338667658</c:v>
              </c:pt>
              <c:pt idx="743">
                <c:v>-8.6527726088574619E-2</c:v>
              </c:pt>
              <c:pt idx="744">
                <c:v>-0.10253070338667658</c:v>
              </c:pt>
              <c:pt idx="745">
                <c:v>-9.6762188314104991E-2</c:v>
              </c:pt>
              <c:pt idx="746">
                <c:v>-9.6948269445478186E-2</c:v>
              </c:pt>
              <c:pt idx="747">
                <c:v>-8.8760699665053955E-2</c:v>
              </c:pt>
              <c:pt idx="748">
                <c:v>-7.7409750651283971E-2</c:v>
              </c:pt>
              <c:pt idx="749">
                <c:v>-7.6851507257164164E-2</c:v>
              </c:pt>
              <c:pt idx="750">
                <c:v>-8.9691105321920372E-2</c:v>
              </c:pt>
              <c:pt idx="751">
                <c:v>-9.9925567547450633E-2</c:v>
              </c:pt>
              <c:pt idx="752">
                <c:v>-0.11109043542984742</c:v>
              </c:pt>
              <c:pt idx="753">
                <c:v>-9.2854484555266126E-2</c:v>
              </c:pt>
              <c:pt idx="754">
                <c:v>-9.0249348716040179E-2</c:v>
              </c:pt>
              <c:pt idx="755">
                <c:v>-0.10439151470040942</c:v>
              </c:pt>
              <c:pt idx="756">
                <c:v>-0.11537030145143279</c:v>
              </c:pt>
              <c:pt idx="757">
                <c:v>-0.1096017863788612</c:v>
              </c:pt>
              <c:pt idx="758">
                <c:v>-0.10718273167100856</c:v>
              </c:pt>
              <c:pt idx="759">
                <c:v>-0.11499813918868629</c:v>
              </c:pt>
              <c:pt idx="760">
                <c:v>-0.11164867882396723</c:v>
              </c:pt>
              <c:pt idx="761">
                <c:v>-0.11909192407889835</c:v>
              </c:pt>
              <c:pt idx="762">
                <c:v>-0.11202084108671384</c:v>
              </c:pt>
              <c:pt idx="763">
                <c:v>-0.11704503163379232</c:v>
              </c:pt>
              <c:pt idx="764">
                <c:v>-0.12876814291030891</c:v>
              </c:pt>
              <c:pt idx="765">
                <c:v>-0.13490882024562711</c:v>
              </c:pt>
              <c:pt idx="766">
                <c:v>-0.127465574990696</c:v>
              </c:pt>
              <c:pt idx="767">
                <c:v>-0.12244138444361741</c:v>
              </c:pt>
              <c:pt idx="768">
                <c:v>-0.13602530703386673</c:v>
              </c:pt>
              <c:pt idx="769">
                <c:v>-0.14570152586527729</c:v>
              </c:pt>
              <c:pt idx="770">
                <c:v>-0.15668031261630067</c:v>
              </c:pt>
              <c:pt idx="771">
                <c:v>-0.15444733903982133</c:v>
              </c:pt>
              <c:pt idx="772">
                <c:v>-0.15798288053591369</c:v>
              </c:pt>
              <c:pt idx="773">
                <c:v>-0.15593598809080755</c:v>
              </c:pt>
              <c:pt idx="774">
                <c:v>-0.16021585411239303</c:v>
              </c:pt>
              <c:pt idx="775">
                <c:v>-0.14923706736136955</c:v>
              </c:pt>
              <c:pt idx="776">
                <c:v>-0.1462597692593971</c:v>
              </c:pt>
              <c:pt idx="777">
                <c:v>-0.15091179754372908</c:v>
              </c:pt>
              <c:pt idx="778">
                <c:v>-0.15128395980647558</c:v>
              </c:pt>
              <c:pt idx="779">
                <c:v>-0.13881652400446598</c:v>
              </c:pt>
              <c:pt idx="780">
                <c:v>-0.12876814291030891</c:v>
              </c:pt>
              <c:pt idx="781">
                <c:v>-0.13286192780052097</c:v>
              </c:pt>
              <c:pt idx="782">
                <c:v>-0.12020841086713807</c:v>
              </c:pt>
              <c:pt idx="783">
                <c:v>-0.12039449199851138</c:v>
              </c:pt>
              <c:pt idx="784">
                <c:v>-0.12113881652400449</c:v>
              </c:pt>
              <c:pt idx="785">
                <c:v>-0.10811313732787498</c:v>
              </c:pt>
              <c:pt idx="786">
                <c:v>-0.11592854484555271</c:v>
              </c:pt>
              <c:pt idx="787">
                <c:v>-0.11760327502791212</c:v>
              </c:pt>
              <c:pt idx="788">
                <c:v>-9.9739486416077439E-2</c:v>
              </c:pt>
              <c:pt idx="789">
                <c:v>-9.7878675102344603E-2</c:v>
              </c:pt>
              <c:pt idx="790">
                <c:v>-0.11239300334946034</c:v>
              </c:pt>
              <c:pt idx="791">
                <c:v>-9.9925567547450633E-2</c:v>
              </c:pt>
              <c:pt idx="792">
                <c:v>-0.10755489393375517</c:v>
              </c:pt>
              <c:pt idx="793">
                <c:v>-0.11239300334946034</c:v>
              </c:pt>
              <c:pt idx="794">
                <c:v>-0.11313732787495345</c:v>
              </c:pt>
              <c:pt idx="795">
                <c:v>-0.11741719389653893</c:v>
              </c:pt>
              <c:pt idx="796">
                <c:v>-0.12616300707108297</c:v>
              </c:pt>
              <c:pt idx="797">
                <c:v>-0.12002232973576477</c:v>
              </c:pt>
              <c:pt idx="798">
                <c:v>-0.1216970599181243</c:v>
              </c:pt>
              <c:pt idx="799">
                <c:v>-0.11797543729065874</c:v>
              </c:pt>
              <c:pt idx="800">
                <c:v>-0.12058057312988468</c:v>
              </c:pt>
              <c:pt idx="801">
                <c:v>-0.12579084480833647</c:v>
              </c:pt>
              <c:pt idx="802">
                <c:v>-0.13304800893189428</c:v>
              </c:pt>
              <c:pt idx="803">
                <c:v>-0.13714179382210645</c:v>
              </c:pt>
              <c:pt idx="804">
                <c:v>-0.12616300707108297</c:v>
              </c:pt>
              <c:pt idx="805">
                <c:v>-0.13788611834759956</c:v>
              </c:pt>
              <c:pt idx="806">
                <c:v>-0.14774841831038332</c:v>
              </c:pt>
              <c:pt idx="807">
                <c:v>-0.14439895794566426</c:v>
              </c:pt>
              <c:pt idx="808">
                <c:v>-0.15574990695943436</c:v>
              </c:pt>
              <c:pt idx="809">
                <c:v>-0.14365463342017115</c:v>
              </c:pt>
              <c:pt idx="810">
                <c:v>-0.13583922590249353</c:v>
              </c:pt>
              <c:pt idx="811">
                <c:v>-0.13100111648678825</c:v>
              </c:pt>
              <c:pt idx="812">
                <c:v>-0.13211760327502786</c:v>
              </c:pt>
              <c:pt idx="813">
                <c:v>-0.1345366579828805</c:v>
              </c:pt>
              <c:pt idx="814">
                <c:v>-0.13695571269073314</c:v>
              </c:pt>
              <c:pt idx="815">
                <c:v>-0.13602530703386673</c:v>
              </c:pt>
              <c:pt idx="816">
                <c:v>-0.14737625604763682</c:v>
              </c:pt>
              <c:pt idx="817">
                <c:v>-0.13974692966133229</c:v>
              </c:pt>
              <c:pt idx="818">
                <c:v>-0.11425381466319318</c:v>
              </c:pt>
              <c:pt idx="819">
                <c:v>-0.10550800148864903</c:v>
              </c:pt>
              <c:pt idx="820">
                <c:v>-8.0945292147376224E-2</c:v>
              </c:pt>
              <c:pt idx="821">
                <c:v>-8.280610346110906E-2</c:v>
              </c:pt>
              <c:pt idx="822">
                <c:v>-9.7320431708224797E-2</c:v>
              </c:pt>
              <c:pt idx="823">
                <c:v>-0.11220692221808704</c:v>
              </c:pt>
              <c:pt idx="824">
                <c:v>-0.10308894678079639</c:v>
              </c:pt>
              <c:pt idx="825">
                <c:v>-0.10271678451804989</c:v>
              </c:pt>
              <c:pt idx="826">
                <c:v>-0.10755489393375517</c:v>
              </c:pt>
              <c:pt idx="827">
                <c:v>-9.6762188314104991E-2</c:v>
              </c:pt>
              <c:pt idx="828">
                <c:v>-9.471529586899885E-2</c:v>
              </c:pt>
              <c:pt idx="829">
                <c:v>-8.5969482694454813E-2</c:v>
              </c:pt>
              <c:pt idx="830">
                <c:v>-7.1082992184592464E-2</c:v>
              </c:pt>
              <c:pt idx="831">
                <c:v>-7.9828805359136612E-2</c:v>
              </c:pt>
              <c:pt idx="832">
                <c:v>-7.2385560104205382E-2</c:v>
              </c:pt>
              <c:pt idx="833">
                <c:v>-7.7595831782657276E-2</c:v>
              </c:pt>
              <c:pt idx="834">
                <c:v>-7.1082992184592464E-2</c:v>
              </c:pt>
              <c:pt idx="835">
                <c:v>-8.485299590621509E-2</c:v>
              </c:pt>
              <c:pt idx="836">
                <c:v>-9.639002605135838E-2</c:v>
              </c:pt>
              <c:pt idx="837">
                <c:v>-9.9553405284704133E-2</c:v>
              </c:pt>
              <c:pt idx="838">
                <c:v>-0.10308894678079639</c:v>
              </c:pt>
              <c:pt idx="839">
                <c:v>-0.11834759955340524</c:v>
              </c:pt>
              <c:pt idx="840">
                <c:v>-0.12244138444361741</c:v>
              </c:pt>
              <c:pt idx="841">
                <c:v>-0.12374395236323033</c:v>
              </c:pt>
              <c:pt idx="842">
                <c:v>-0.10681056940826206</c:v>
              </c:pt>
              <c:pt idx="843">
                <c:v>-0.1222553033122441</c:v>
              </c:pt>
              <c:pt idx="844">
                <c:v>-0.11555638258280609</c:v>
              </c:pt>
              <c:pt idx="845">
                <c:v>-0.12318570896911052</c:v>
              </c:pt>
              <c:pt idx="846">
                <c:v>-0.12374395236323033</c:v>
              </c:pt>
              <c:pt idx="847">
                <c:v>-0.11462597692593968</c:v>
              </c:pt>
              <c:pt idx="848">
                <c:v>-0.1218831410494976</c:v>
              </c:pt>
              <c:pt idx="849">
                <c:v>-0.13825828061034606</c:v>
              </c:pt>
              <c:pt idx="850">
                <c:v>-0.12616300707108297</c:v>
              </c:pt>
              <c:pt idx="851">
                <c:v>-0.1401190919240789</c:v>
              </c:pt>
              <c:pt idx="852">
                <c:v>-0.13621138816524003</c:v>
              </c:pt>
              <c:pt idx="853">
                <c:v>-0.12523260141421655</c:v>
              </c:pt>
              <c:pt idx="854">
                <c:v>-0.134164495720134</c:v>
              </c:pt>
              <c:pt idx="855">
                <c:v>-0.1345366579828805</c:v>
              </c:pt>
              <c:pt idx="856">
                <c:v>-0.14235206550055823</c:v>
              </c:pt>
              <c:pt idx="857">
                <c:v>-0.14365463342017115</c:v>
              </c:pt>
              <c:pt idx="858">
                <c:v>-0.13695571269073314</c:v>
              </c:pt>
              <c:pt idx="859">
                <c:v>-0.13286192780052097</c:v>
              </c:pt>
              <c:pt idx="860">
                <c:v>-0.12430219575735024</c:v>
              </c:pt>
              <c:pt idx="861">
                <c:v>-0.11537030145143279</c:v>
              </c:pt>
              <c:pt idx="862">
                <c:v>-0.12597692593970966</c:v>
              </c:pt>
              <c:pt idx="863">
                <c:v>-0.13546706363974692</c:v>
              </c:pt>
              <c:pt idx="864">
                <c:v>-0.15053963528098246</c:v>
              </c:pt>
              <c:pt idx="865">
                <c:v>-0.14942314849274285</c:v>
              </c:pt>
              <c:pt idx="866">
                <c:v>-0.15556382582806105</c:v>
              </c:pt>
              <c:pt idx="867">
                <c:v>-0.19761816151842204</c:v>
              </c:pt>
              <c:pt idx="868">
                <c:v>-0.18831410494975809</c:v>
              </c:pt>
              <c:pt idx="869">
                <c:v>-0.18328991440267961</c:v>
              </c:pt>
              <c:pt idx="870">
                <c:v>-0.18235950874581319</c:v>
              </c:pt>
              <c:pt idx="871">
                <c:v>-0.18328991440267961</c:v>
              </c:pt>
              <c:pt idx="872">
                <c:v>-0.16803126163007076</c:v>
              </c:pt>
              <c:pt idx="873">
                <c:v>-0.16821734276144396</c:v>
              </c:pt>
              <c:pt idx="874">
                <c:v>-0.17305545217714924</c:v>
              </c:pt>
              <c:pt idx="875">
                <c:v>-0.16933382954968368</c:v>
              </c:pt>
              <c:pt idx="876">
                <c:v>-0.19799032378116854</c:v>
              </c:pt>
              <c:pt idx="877">
                <c:v>-0.21492370673613692</c:v>
              </c:pt>
              <c:pt idx="878">
                <c:v>-0.23539263118719767</c:v>
              </c:pt>
              <c:pt idx="879">
                <c:v>-0.23446222553033125</c:v>
              </c:pt>
              <c:pt idx="880">
                <c:v>-0.23930033494603642</c:v>
              </c:pt>
              <c:pt idx="881">
                <c:v>-0.23390398213621144</c:v>
              </c:pt>
              <c:pt idx="882">
                <c:v>-0.22273911425381465</c:v>
              </c:pt>
              <c:pt idx="883">
                <c:v>-0.23446222553033125</c:v>
              </c:pt>
              <c:pt idx="884">
                <c:v>-0.24060290286564945</c:v>
              </c:pt>
              <c:pt idx="885">
                <c:v>-0.24841831038332718</c:v>
              </c:pt>
              <c:pt idx="886">
                <c:v>-0.23483438779307775</c:v>
              </c:pt>
              <c:pt idx="887">
                <c:v>-0.24674358020096765</c:v>
              </c:pt>
              <c:pt idx="888">
                <c:v>-0.26386304428730922</c:v>
              </c:pt>
              <c:pt idx="889">
                <c:v>-0.27074804614812054</c:v>
              </c:pt>
              <c:pt idx="890">
                <c:v>-0.29177521399330109</c:v>
              </c:pt>
              <c:pt idx="891">
                <c:v>-0.30126535169333835</c:v>
              </c:pt>
              <c:pt idx="892">
                <c:v>-0.28823967249720883</c:v>
              </c:pt>
              <c:pt idx="893">
                <c:v>-0.28749534797171572</c:v>
              </c:pt>
              <c:pt idx="894">
                <c:v>-0.28321548195013024</c:v>
              </c:pt>
              <c:pt idx="895">
                <c:v>-0.29940454037960551</c:v>
              </c:pt>
              <c:pt idx="896">
                <c:v>-0.29140305173055447</c:v>
              </c:pt>
              <c:pt idx="897">
                <c:v>-0.28563453665798288</c:v>
              </c:pt>
              <c:pt idx="898">
                <c:v>-0.27986602158541118</c:v>
              </c:pt>
              <c:pt idx="899">
                <c:v>-0.2865649423148493</c:v>
              </c:pt>
              <c:pt idx="900">
                <c:v>-0.27521399330107932</c:v>
              </c:pt>
              <c:pt idx="901">
                <c:v>-0.26907331596576112</c:v>
              </c:pt>
              <c:pt idx="902">
                <c:v>-0.25790844808336433</c:v>
              </c:pt>
              <c:pt idx="903">
                <c:v>-0.25120952735392632</c:v>
              </c:pt>
              <c:pt idx="904">
                <c:v>-0.24953479717156679</c:v>
              </c:pt>
              <c:pt idx="905">
                <c:v>-0.26367696315593603</c:v>
              </c:pt>
              <c:pt idx="906">
                <c:v>-0.25567547450688499</c:v>
              </c:pt>
              <c:pt idx="907">
                <c:v>-0.27242277633048007</c:v>
              </c:pt>
              <c:pt idx="908">
                <c:v>-0.27074804614812054</c:v>
              </c:pt>
              <c:pt idx="909">
                <c:v>-0.2620022329735765</c:v>
              </c:pt>
              <c:pt idx="910">
                <c:v>-0.26553777446966875</c:v>
              </c:pt>
              <c:pt idx="911">
                <c:v>-0.25232601414216593</c:v>
              </c:pt>
              <c:pt idx="912">
                <c:v>-0.25120952735392632</c:v>
              </c:pt>
              <c:pt idx="913">
                <c:v>-0.24525493114998143</c:v>
              </c:pt>
              <c:pt idx="914">
                <c:v>-0.24581317454410123</c:v>
              </c:pt>
              <c:pt idx="915">
                <c:v>-0.24674358020096765</c:v>
              </c:pt>
              <c:pt idx="916">
                <c:v>-0.22646073688128021</c:v>
              </c:pt>
              <c:pt idx="917">
                <c:v>-0.22422776330480088</c:v>
              </c:pt>
              <c:pt idx="918">
                <c:v>-0.21604019352437664</c:v>
              </c:pt>
              <c:pt idx="919">
                <c:v>-0.22515816896166729</c:v>
              </c:pt>
              <c:pt idx="920">
                <c:v>-0.20673613695571269</c:v>
              </c:pt>
              <c:pt idx="921">
                <c:v>-0.21324897655377739</c:v>
              </c:pt>
              <c:pt idx="922">
                <c:v>-0.2130628954224042</c:v>
              </c:pt>
              <c:pt idx="923">
                <c:v>-0.21399330107927061</c:v>
              </c:pt>
              <c:pt idx="924">
                <c:v>-0.22143654633420173</c:v>
              </c:pt>
              <c:pt idx="925">
                <c:v>-0.22757722366951993</c:v>
              </c:pt>
              <c:pt idx="926">
                <c:v>-0.23036844064011908</c:v>
              </c:pt>
              <c:pt idx="927">
                <c:v>-0.2435802009676219</c:v>
              </c:pt>
              <c:pt idx="928">
                <c:v>-0.24060290286564945</c:v>
              </c:pt>
              <c:pt idx="929">
                <c:v>-0.24469668775586151</c:v>
              </c:pt>
              <c:pt idx="930">
                <c:v>-0.25158168961667282</c:v>
              </c:pt>
              <c:pt idx="931">
                <c:v>-0.262374395236323</c:v>
              </c:pt>
              <c:pt idx="932">
                <c:v>-0.27056196501674734</c:v>
              </c:pt>
              <c:pt idx="933">
                <c:v>-0.26404912541868253</c:v>
              </c:pt>
              <c:pt idx="934">
                <c:v>-0.27800521027167846</c:v>
              </c:pt>
              <c:pt idx="935">
                <c:v>-0.26981764049125423</c:v>
              </c:pt>
              <c:pt idx="936">
                <c:v>-0.26181615184220319</c:v>
              </c:pt>
              <c:pt idx="937">
                <c:v>-0.25753628582061783</c:v>
              </c:pt>
              <c:pt idx="938">
                <c:v>-0.25846669147748413</c:v>
              </c:pt>
              <c:pt idx="939">
                <c:v>-0.26479344994417564</c:v>
              </c:pt>
              <c:pt idx="940">
                <c:v>-0.27502791216970601</c:v>
              </c:pt>
              <c:pt idx="941">
                <c:v>-0.28154075176777071</c:v>
              </c:pt>
              <c:pt idx="942">
                <c:v>-0.27316710085597318</c:v>
              </c:pt>
              <c:pt idx="943">
                <c:v>-0.26870115370301451</c:v>
              </c:pt>
              <c:pt idx="944">
                <c:v>-0.26870115370301451</c:v>
              </c:pt>
              <c:pt idx="945">
                <c:v>-0.26516561220692225</c:v>
              </c:pt>
              <c:pt idx="946">
                <c:v>-0.26032750279121697</c:v>
              </c:pt>
              <c:pt idx="947">
                <c:v>-0.25976925939709716</c:v>
              </c:pt>
              <c:pt idx="948">
                <c:v>-0.2441384443617417</c:v>
              </c:pt>
              <c:pt idx="949">
                <c:v>-0.24320803870487528</c:v>
              </c:pt>
              <c:pt idx="950">
                <c:v>-0.25307033866765904</c:v>
              </c:pt>
              <c:pt idx="951">
                <c:v>-0.25251209527353924</c:v>
              </c:pt>
              <c:pt idx="952">
                <c:v>-0.26628209899516186</c:v>
              </c:pt>
              <c:pt idx="953">
                <c:v>-0.25679196129512472</c:v>
              </c:pt>
              <c:pt idx="954">
                <c:v>-0.24841831038332718</c:v>
              </c:pt>
              <c:pt idx="955">
                <c:v>-0.25679196129512472</c:v>
              </c:pt>
              <c:pt idx="956">
                <c:v>-0.26274655749906961</c:v>
              </c:pt>
              <c:pt idx="957">
                <c:v>-0.27223669519910676</c:v>
              </c:pt>
              <c:pt idx="958">
                <c:v>-0.26795682917752139</c:v>
              </c:pt>
              <c:pt idx="959">
                <c:v>-0.26628209899516186</c:v>
              </c:pt>
              <c:pt idx="960">
                <c:v>-0.26795682917752139</c:v>
              </c:pt>
              <c:pt idx="961">
                <c:v>-0.26404912541868253</c:v>
              </c:pt>
              <c:pt idx="962">
                <c:v>-0.26349088202456272</c:v>
              </c:pt>
              <c:pt idx="963">
                <c:v>-0.26665426125790848</c:v>
              </c:pt>
              <c:pt idx="964">
                <c:v>-0.26181615184220319</c:v>
              </c:pt>
              <c:pt idx="965">
                <c:v>-0.26777074804614809</c:v>
              </c:pt>
              <c:pt idx="966">
                <c:v>-0.26032750279121697</c:v>
              </c:pt>
              <c:pt idx="967">
                <c:v>-0.26032750279121697</c:v>
              </c:pt>
              <c:pt idx="968">
                <c:v>-0.26311871976181611</c:v>
              </c:pt>
              <c:pt idx="969">
                <c:v>-0.25958317826572386</c:v>
              </c:pt>
              <c:pt idx="970">
                <c:v>-0.25902493487160405</c:v>
              </c:pt>
              <c:pt idx="971">
                <c:v>-0.25883885374023075</c:v>
              </c:pt>
              <c:pt idx="972">
                <c:v>-0.26442128768142914</c:v>
              </c:pt>
              <c:pt idx="973">
                <c:v>-0.26907331596576112</c:v>
              </c:pt>
              <c:pt idx="974">
                <c:v>-0.27298101972459987</c:v>
              </c:pt>
              <c:pt idx="975">
                <c:v>-0.29158913286192778</c:v>
              </c:pt>
              <c:pt idx="976">
                <c:v>-0.28321548195013024</c:v>
              </c:pt>
              <c:pt idx="977">
                <c:v>-0.2746557499069594</c:v>
              </c:pt>
              <c:pt idx="978">
                <c:v>-0.27837737253442496</c:v>
              </c:pt>
              <c:pt idx="979">
                <c:v>-0.27409750651283959</c:v>
              </c:pt>
              <c:pt idx="980">
                <c:v>-0.26460736881280233</c:v>
              </c:pt>
              <c:pt idx="981">
                <c:v>-0.27056196501674734</c:v>
              </c:pt>
              <c:pt idx="982">
                <c:v>-0.26907331596576112</c:v>
              </c:pt>
              <c:pt idx="983">
                <c:v>-0.25697804242649791</c:v>
              </c:pt>
              <c:pt idx="984">
                <c:v>-0.2560476367696316</c:v>
              </c:pt>
              <c:pt idx="985">
                <c:v>-0.26981764049125423</c:v>
              </c:pt>
              <c:pt idx="986">
                <c:v>-0.26125790844808339</c:v>
              </c:pt>
              <c:pt idx="987">
                <c:v>-0.26144398957945669</c:v>
              </c:pt>
              <c:pt idx="988">
                <c:v>-0.26497953107554895</c:v>
              </c:pt>
              <c:pt idx="989">
                <c:v>-0.26144398957945669</c:v>
              </c:pt>
              <c:pt idx="990">
                <c:v>-0.24562709341272793</c:v>
              </c:pt>
              <c:pt idx="991">
                <c:v>-0.22478600669892068</c:v>
              </c:pt>
              <c:pt idx="992">
                <c:v>-0.22366951991068107</c:v>
              </c:pt>
              <c:pt idx="993">
                <c:v>-0.22385560104205438</c:v>
              </c:pt>
              <c:pt idx="994">
                <c:v>-0.24153330852251587</c:v>
              </c:pt>
              <c:pt idx="995">
                <c:v>-0.23036844064011908</c:v>
              </c:pt>
              <c:pt idx="996">
                <c:v>-0.20561965016747297</c:v>
              </c:pt>
              <c:pt idx="997">
                <c:v>-0.21399330107927061</c:v>
              </c:pt>
              <c:pt idx="998">
                <c:v>-0.206922218087086</c:v>
              </c:pt>
              <c:pt idx="999">
                <c:v>-0.21417938221064381</c:v>
              </c:pt>
              <c:pt idx="1000">
                <c:v>-0.22218087085969485</c:v>
              </c:pt>
              <c:pt idx="1001">
                <c:v>-0.22218087085969485</c:v>
              </c:pt>
              <c:pt idx="1002">
                <c:v>-0.21064384071455156</c:v>
              </c:pt>
              <c:pt idx="1003">
                <c:v>-0.22292519538518796</c:v>
              </c:pt>
              <c:pt idx="1004">
                <c:v>-0.22441384443617418</c:v>
              </c:pt>
              <c:pt idx="1005">
                <c:v>-0.21231857089691109</c:v>
              </c:pt>
              <c:pt idx="1006">
                <c:v>-0.19985113509490138</c:v>
              </c:pt>
              <c:pt idx="1007">
                <c:v>-0.21324897655377739</c:v>
              </c:pt>
              <c:pt idx="1008">
                <c:v>-0.21064384071455156</c:v>
              </c:pt>
              <c:pt idx="1009">
                <c:v>-0.21883141049497579</c:v>
              </c:pt>
              <c:pt idx="1010">
                <c:v>-0.21883141049497579</c:v>
              </c:pt>
              <c:pt idx="1011">
                <c:v>-0.22329735764793446</c:v>
              </c:pt>
              <c:pt idx="1012">
                <c:v>-0.23502046892445105</c:v>
              </c:pt>
              <c:pt idx="1013">
                <c:v>-0.23334573874209152</c:v>
              </c:pt>
              <c:pt idx="1014">
                <c:v>-0.22887979158913285</c:v>
              </c:pt>
              <c:pt idx="1015">
                <c:v>-0.22701898027540013</c:v>
              </c:pt>
              <c:pt idx="1016">
                <c:v>-0.23204317082247861</c:v>
              </c:pt>
              <c:pt idx="1017">
                <c:v>-0.22180870859694823</c:v>
              </c:pt>
              <c:pt idx="1018">
                <c:v>-0.22627465574990691</c:v>
              </c:pt>
              <c:pt idx="1019">
                <c:v>-0.23409006326758464</c:v>
              </c:pt>
              <c:pt idx="1020">
                <c:v>-0.23241533308522511</c:v>
              </c:pt>
              <c:pt idx="1021">
                <c:v>-0.2374395236323037</c:v>
              </c:pt>
              <c:pt idx="1022">
                <c:v>-0.23874209155191661</c:v>
              </c:pt>
              <c:pt idx="1023">
                <c:v>-0.24711574246371415</c:v>
              </c:pt>
              <c:pt idx="1024">
                <c:v>-0.25697804242649791</c:v>
              </c:pt>
              <c:pt idx="1025">
                <c:v>-0.26758466691477489</c:v>
              </c:pt>
              <c:pt idx="1026">
                <c:v>-0.25735020468924452</c:v>
              </c:pt>
              <c:pt idx="1027">
                <c:v>-0.24525493114998143</c:v>
              </c:pt>
              <c:pt idx="1028">
                <c:v>-0.24804614812058057</c:v>
              </c:pt>
              <c:pt idx="1029">
                <c:v>-0.2558615556382583</c:v>
              </c:pt>
              <c:pt idx="1030">
                <c:v>-0.25735020468924452</c:v>
              </c:pt>
              <c:pt idx="1031">
                <c:v>-0.26497953107554895</c:v>
              </c:pt>
              <c:pt idx="1032">
                <c:v>-0.25809452921473763</c:v>
              </c:pt>
              <c:pt idx="1033">
                <c:v>-0.2562337179010048</c:v>
              </c:pt>
              <c:pt idx="1034">
                <c:v>-0.2441384443617417</c:v>
              </c:pt>
              <c:pt idx="1035">
                <c:v>-0.24618533680684773</c:v>
              </c:pt>
              <c:pt idx="1036">
                <c:v>-0.24953479717156679</c:v>
              </c:pt>
              <c:pt idx="1037">
                <c:v>-0.24599925567547454</c:v>
              </c:pt>
              <c:pt idx="1038">
                <c:v>-0.24841831038332718</c:v>
              </c:pt>
              <c:pt idx="1039">
                <c:v>-0.2502791216970599</c:v>
              </c:pt>
              <c:pt idx="1040">
                <c:v>-0.25437290658727207</c:v>
              </c:pt>
              <c:pt idx="1041">
                <c:v>-0.25493114998139188</c:v>
              </c:pt>
              <c:pt idx="1042">
                <c:v>-0.24320803870487528</c:v>
              </c:pt>
              <c:pt idx="1043">
                <c:v>-0.23855601042054331</c:v>
              </c:pt>
              <c:pt idx="1044">
                <c:v>-0.24469668775586151</c:v>
              </c:pt>
              <c:pt idx="1045">
                <c:v>-0.23018235950874577</c:v>
              </c:pt>
              <c:pt idx="1046">
                <c:v>-0.23371790100483814</c:v>
              </c:pt>
              <c:pt idx="1047">
                <c:v>-0.24711574246371415</c:v>
              </c:pt>
              <c:pt idx="1048">
                <c:v>-0.27279493859322668</c:v>
              </c:pt>
              <c:pt idx="1049">
                <c:v>-0.26832899144026801</c:v>
              </c:pt>
              <c:pt idx="1050">
                <c:v>-0.26107182731671008</c:v>
              </c:pt>
              <c:pt idx="1051">
                <c:v>-0.24618533680684773</c:v>
              </c:pt>
              <c:pt idx="1052">
                <c:v>-0.23409006326758464</c:v>
              </c:pt>
              <c:pt idx="1053">
                <c:v>-0.22385560104205438</c:v>
              </c:pt>
              <c:pt idx="1054">
                <c:v>-0.22459992556754749</c:v>
              </c:pt>
              <c:pt idx="1055">
                <c:v>-0.22887979158913285</c:v>
              </c:pt>
              <c:pt idx="1056">
                <c:v>-0.22683289914402682</c:v>
              </c:pt>
              <c:pt idx="1057">
                <c:v>-0.22850762932638635</c:v>
              </c:pt>
              <c:pt idx="1058">
                <c:v>-0.23371790100483814</c:v>
              </c:pt>
              <c:pt idx="1059">
                <c:v>-0.22962411611462596</c:v>
              </c:pt>
              <c:pt idx="1060">
                <c:v>-0.2257164123557871</c:v>
              </c:pt>
              <c:pt idx="1061">
                <c:v>-0.21622627465574995</c:v>
              </c:pt>
              <c:pt idx="1062">
                <c:v>-0.21864532936360248</c:v>
              </c:pt>
              <c:pt idx="1063">
                <c:v>-0.21697059918124306</c:v>
              </c:pt>
              <c:pt idx="1064">
                <c:v>-0.22515816896166729</c:v>
              </c:pt>
              <c:pt idx="1065">
                <c:v>-0.22981019724599927</c:v>
              </c:pt>
              <c:pt idx="1066">
                <c:v>-0.2257164123557871</c:v>
              </c:pt>
              <c:pt idx="1067">
                <c:v>-0.21938965388909559</c:v>
              </c:pt>
              <c:pt idx="1068">
                <c:v>-0.22739114253814663</c:v>
              </c:pt>
              <c:pt idx="1069">
                <c:v>-0.22981019724599927</c:v>
              </c:pt>
              <c:pt idx="1070">
                <c:v>-0.23297357647934502</c:v>
              </c:pt>
              <c:pt idx="1071">
                <c:v>-0.22832154819501305</c:v>
              </c:pt>
              <c:pt idx="1072">
                <c:v>-0.22292519538518796</c:v>
              </c:pt>
              <c:pt idx="1073">
                <c:v>-0.20655005582433938</c:v>
              </c:pt>
              <c:pt idx="1074">
                <c:v>-0.20561965016747297</c:v>
              </c:pt>
              <c:pt idx="1075">
                <c:v>-0.20580573129884627</c:v>
              </c:pt>
              <c:pt idx="1076">
                <c:v>-0.21752884257536287</c:v>
              </c:pt>
              <c:pt idx="1077">
                <c:v>-0.21845924823222929</c:v>
              </c:pt>
              <c:pt idx="1078">
                <c:v>-0.21790100483810937</c:v>
              </c:pt>
              <c:pt idx="1079">
                <c:v>-0.21622627465574995</c:v>
              </c:pt>
              <c:pt idx="1080">
                <c:v>-0.20896911053219203</c:v>
              </c:pt>
              <c:pt idx="1081">
                <c:v>-0.20543356903609977</c:v>
              </c:pt>
              <c:pt idx="1082">
                <c:v>-0.21082992184592486</c:v>
              </c:pt>
              <c:pt idx="1083">
                <c:v>-0.20915519166356533</c:v>
              </c:pt>
              <c:pt idx="1084">
                <c:v>-0.2195757350204689</c:v>
              </c:pt>
              <c:pt idx="1085">
                <c:v>-0.21715668031261626</c:v>
              </c:pt>
              <c:pt idx="1086">
                <c:v>-0.22459992556754749</c:v>
              </c:pt>
              <c:pt idx="1087">
                <c:v>-0.23074060290286569</c:v>
              </c:pt>
              <c:pt idx="1088">
                <c:v>-0.2253442500930406</c:v>
              </c:pt>
              <c:pt idx="1089">
                <c:v>-0.22218087085969485</c:v>
              </c:pt>
              <c:pt idx="1090">
                <c:v>-0.21715668031261626</c:v>
              </c:pt>
              <c:pt idx="1091">
                <c:v>-0.2130628954224042</c:v>
              </c:pt>
              <c:pt idx="1092">
                <c:v>-0.21399330107927061</c:v>
              </c:pt>
              <c:pt idx="1093">
                <c:v>-0.21269073315965759</c:v>
              </c:pt>
              <c:pt idx="1094">
                <c:v>-0.21808708596948267</c:v>
              </c:pt>
              <c:pt idx="1095">
                <c:v>-0.22422776330480088</c:v>
              </c:pt>
              <c:pt idx="1096">
                <c:v>-0.20375883885374024</c:v>
              </c:pt>
              <c:pt idx="1097">
                <c:v>-0.20375883885374024</c:v>
              </c:pt>
              <c:pt idx="1098">
                <c:v>-0.20059545962039449</c:v>
              </c:pt>
              <c:pt idx="1099">
                <c:v>-0.20003721622627468</c:v>
              </c:pt>
              <c:pt idx="1100">
                <c:v>-0.20506140677335316</c:v>
              </c:pt>
              <c:pt idx="1101">
                <c:v>-0.21194640863416447</c:v>
              </c:pt>
              <c:pt idx="1102">
                <c:v>-0.22087830294008193</c:v>
              </c:pt>
              <c:pt idx="1103">
                <c:v>-0.23688128023818389</c:v>
              </c:pt>
              <c:pt idx="1104">
                <c:v>-0.23874209155191661</c:v>
              </c:pt>
              <c:pt idx="1105">
                <c:v>-0.23502046892445105</c:v>
              </c:pt>
              <c:pt idx="1106">
                <c:v>-0.237625604763677</c:v>
              </c:pt>
              <c:pt idx="1107">
                <c:v>-0.23725344250093039</c:v>
              </c:pt>
              <c:pt idx="1108">
                <c:v>-0.21808708596948267</c:v>
              </c:pt>
              <c:pt idx="1109">
                <c:v>-0.21380721994789731</c:v>
              </c:pt>
              <c:pt idx="1110">
                <c:v>-0.23204317082247861</c:v>
              </c:pt>
              <c:pt idx="1111">
                <c:v>-0.237625604763677</c:v>
              </c:pt>
              <c:pt idx="1112">
                <c:v>-0.24655749906959434</c:v>
              </c:pt>
              <c:pt idx="1113">
                <c:v>-0.24637141793822104</c:v>
              </c:pt>
              <c:pt idx="1114">
                <c:v>-0.25269817640491254</c:v>
              </c:pt>
              <c:pt idx="1115">
                <c:v>-0.25790844808336433</c:v>
              </c:pt>
              <c:pt idx="1116">
                <c:v>-0.25939709713435055</c:v>
              </c:pt>
              <c:pt idx="1117">
                <c:v>-0.24562709341272793</c:v>
              </c:pt>
              <c:pt idx="1118">
                <c:v>-0.23967249720878303</c:v>
              </c:pt>
              <c:pt idx="1119">
                <c:v>-0.23502046892445105</c:v>
              </c:pt>
              <c:pt idx="1120">
                <c:v>-0.24451060662448831</c:v>
              </c:pt>
              <c:pt idx="1121">
                <c:v>-0.24804614812058057</c:v>
              </c:pt>
              <c:pt idx="1122">
                <c:v>-0.25139560848529963</c:v>
              </c:pt>
              <c:pt idx="1123">
                <c:v>-0.25251209527353924</c:v>
              </c:pt>
              <c:pt idx="1124">
                <c:v>-0.25660588016375141</c:v>
              </c:pt>
              <c:pt idx="1125">
                <c:v>-0.26404912541868253</c:v>
              </c:pt>
              <c:pt idx="1126">
                <c:v>-0.26925939709713431</c:v>
              </c:pt>
              <c:pt idx="1127">
                <c:v>-0.27967994045403799</c:v>
              </c:pt>
              <c:pt idx="1128">
                <c:v>-0.28414588760699666</c:v>
              </c:pt>
              <c:pt idx="1129">
                <c:v>-0.28414588760699666</c:v>
              </c:pt>
              <c:pt idx="1130">
                <c:v>-0.27874953479717157</c:v>
              </c:pt>
              <c:pt idx="1131">
                <c:v>-0.27874953479717157</c:v>
              </c:pt>
              <c:pt idx="1132">
                <c:v>-0.28433196873836997</c:v>
              </c:pt>
              <c:pt idx="1133">
                <c:v>-0.27670264235206554</c:v>
              </c:pt>
              <c:pt idx="1134">
                <c:v>-0.2804242649795311</c:v>
              </c:pt>
              <c:pt idx="1135">
                <c:v>-0.26349088202456272</c:v>
              </c:pt>
              <c:pt idx="1136">
                <c:v>-0.24692966133234096</c:v>
              </c:pt>
              <c:pt idx="1137">
                <c:v>-0.23818384815779681</c:v>
              </c:pt>
              <c:pt idx="1138">
                <c:v>-0.24934871604019349</c:v>
              </c:pt>
              <c:pt idx="1139">
                <c:v>-0.23911425381466322</c:v>
              </c:pt>
              <c:pt idx="1140">
                <c:v>-0.24023074060290284</c:v>
              </c:pt>
              <c:pt idx="1141">
                <c:v>-0.24599925567547454</c:v>
              </c:pt>
              <c:pt idx="1142">
                <c:v>-0.24451060662448831</c:v>
              </c:pt>
              <c:pt idx="1143">
                <c:v>-0.22999627837737258</c:v>
              </c:pt>
              <c:pt idx="1144">
                <c:v>-0.22850762932638635</c:v>
              </c:pt>
              <c:pt idx="1145">
                <c:v>-0.23669519910681058</c:v>
              </c:pt>
              <c:pt idx="1146">
                <c:v>-0.23427614439895794</c:v>
              </c:pt>
              <c:pt idx="1147">
                <c:v>-0.23539263118719767</c:v>
              </c:pt>
              <c:pt idx="1148">
                <c:v>-0.23464830666170455</c:v>
              </c:pt>
              <c:pt idx="1149">
                <c:v>-0.22832154819501305</c:v>
              </c:pt>
              <c:pt idx="1150">
                <c:v>-0.23650911797543728</c:v>
              </c:pt>
              <c:pt idx="1151">
                <c:v>-0.2437662820989952</c:v>
              </c:pt>
              <c:pt idx="1152">
                <c:v>-0.24674358020096765</c:v>
              </c:pt>
              <c:pt idx="1153">
                <c:v>-0.25083736509117971</c:v>
              </c:pt>
              <c:pt idx="1154">
                <c:v>-0.24562709341272793</c:v>
              </c:pt>
              <c:pt idx="1155">
                <c:v>-0.24711574246371415</c:v>
              </c:pt>
              <c:pt idx="1156">
                <c:v>-0.25158168961667282</c:v>
              </c:pt>
              <c:pt idx="1157">
                <c:v>-0.24432452549311501</c:v>
              </c:pt>
              <c:pt idx="1158">
                <c:v>-0.23650911797543728</c:v>
              </c:pt>
              <c:pt idx="1159">
                <c:v>-0.22385560104205438</c:v>
              </c:pt>
              <c:pt idx="1160">
                <c:v>-0.21864532936360248</c:v>
              </c:pt>
              <c:pt idx="1161">
                <c:v>-0.22311127651656126</c:v>
              </c:pt>
              <c:pt idx="1162">
                <c:v>-0.22776330480089324</c:v>
              </c:pt>
              <c:pt idx="1163">
                <c:v>-0.23669519910681058</c:v>
              </c:pt>
              <c:pt idx="1164">
                <c:v>-0.24748790472646076</c:v>
              </c:pt>
              <c:pt idx="1165">
                <c:v>-0.24674358020096765</c:v>
              </c:pt>
              <c:pt idx="1166">
                <c:v>-0.24897655377744699</c:v>
              </c:pt>
              <c:pt idx="1167">
                <c:v>-0.24655749906959434</c:v>
              </c:pt>
              <c:pt idx="1168">
                <c:v>-0.24544101228135462</c:v>
              </c:pt>
              <c:pt idx="1169">
                <c:v>-0.24786006698920726</c:v>
              </c:pt>
              <c:pt idx="1170">
                <c:v>-0.25437290658727207</c:v>
              </c:pt>
              <c:pt idx="1171">
                <c:v>-0.24599925567547454</c:v>
              </c:pt>
              <c:pt idx="1172">
                <c:v>-0.2379977670264235</c:v>
              </c:pt>
              <c:pt idx="1173">
                <c:v>-0.24227763304800898</c:v>
              </c:pt>
              <c:pt idx="1174">
                <c:v>-0.24246371417938217</c:v>
              </c:pt>
              <c:pt idx="1175">
                <c:v>-0.23930033494603642</c:v>
              </c:pt>
              <c:pt idx="1176">
                <c:v>-0.23371790100483814</c:v>
              </c:pt>
              <c:pt idx="1177">
                <c:v>-0.23911425381466322</c:v>
              </c:pt>
              <c:pt idx="1178">
                <c:v>-0.25065128395980651</c:v>
              </c:pt>
              <c:pt idx="1179">
                <c:v>-0.25083736509117971</c:v>
              </c:pt>
              <c:pt idx="1180">
                <c:v>-0.25083736509117971</c:v>
              </c:pt>
              <c:pt idx="1181">
                <c:v>-0.24767398585783407</c:v>
              </c:pt>
              <c:pt idx="1182">
                <c:v>-0.24116114625976925</c:v>
              </c:pt>
              <c:pt idx="1183">
                <c:v>-0.23204317082247861</c:v>
              </c:pt>
              <c:pt idx="1184">
                <c:v>-0.23278749534797172</c:v>
              </c:pt>
              <c:pt idx="1185">
                <c:v>-0.22981019724599927</c:v>
              </c:pt>
              <c:pt idx="1186">
                <c:v>-0.22236695199106815</c:v>
              </c:pt>
              <c:pt idx="1187">
                <c:v>-0.22459992556754749</c:v>
              </c:pt>
              <c:pt idx="1188">
                <c:v>-0.20561965016747297</c:v>
              </c:pt>
              <c:pt idx="1189">
                <c:v>-0.19743208038704874</c:v>
              </c:pt>
              <c:pt idx="1190">
                <c:v>-0.19594343133606251</c:v>
              </c:pt>
              <c:pt idx="1191">
                <c:v>-0.18775586155563828</c:v>
              </c:pt>
              <c:pt idx="1192">
                <c:v>-0.18142910308894677</c:v>
              </c:pt>
              <c:pt idx="1193">
                <c:v>-0.16654261257908443</c:v>
              </c:pt>
              <c:pt idx="1194">
                <c:v>-0.17510234462225527</c:v>
              </c:pt>
              <c:pt idx="1195">
                <c:v>-0.16654261257908443</c:v>
              </c:pt>
              <c:pt idx="1196">
                <c:v>-0.18738369929289167</c:v>
              </c:pt>
              <c:pt idx="1197">
                <c:v>-0.17994045403796055</c:v>
              </c:pt>
              <c:pt idx="1198">
                <c:v>-0.16933382954968368</c:v>
              </c:pt>
              <c:pt idx="1199">
                <c:v>-0.16598436918496462</c:v>
              </c:pt>
              <c:pt idx="1200">
                <c:v>-0.15742463714179378</c:v>
              </c:pt>
              <c:pt idx="1201">
                <c:v>-0.17175288425753632</c:v>
              </c:pt>
              <c:pt idx="1202">
                <c:v>-0.13863044287309267</c:v>
              </c:pt>
              <c:pt idx="1203">
                <c:v>-0.14142165984369182</c:v>
              </c:pt>
              <c:pt idx="1204">
                <c:v>-0.15426125790844814</c:v>
              </c:pt>
              <c:pt idx="1205">
                <c:v>-0.1644957201339784</c:v>
              </c:pt>
              <c:pt idx="1206">
                <c:v>-0.16263490882024567</c:v>
              </c:pt>
              <c:pt idx="1207">
                <c:v>-0.16393747673985859</c:v>
              </c:pt>
              <c:pt idx="1208">
                <c:v>-0.16282098995161887</c:v>
              </c:pt>
              <c:pt idx="1209">
                <c:v>-0.15779679940454039</c:v>
              </c:pt>
              <c:pt idx="1210">
                <c:v>-0.15314477112020841</c:v>
              </c:pt>
              <c:pt idx="1211">
                <c:v>-0.16040193524376634</c:v>
              </c:pt>
              <c:pt idx="1212">
                <c:v>-0.16282098995161887</c:v>
              </c:pt>
              <c:pt idx="1213">
                <c:v>-0.16951991068105698</c:v>
              </c:pt>
              <c:pt idx="1214">
                <c:v>-0.16672869371045773</c:v>
              </c:pt>
              <c:pt idx="1215">
                <c:v>-0.1773353181987346</c:v>
              </c:pt>
              <c:pt idx="1216">
                <c:v>-0.18589505024190545</c:v>
              </c:pt>
              <c:pt idx="1217">
                <c:v>-0.19073315965761073</c:v>
              </c:pt>
              <c:pt idx="1218">
                <c:v>-0.18775586155563828</c:v>
              </c:pt>
              <c:pt idx="1219">
                <c:v>-0.18608113137327875</c:v>
              </c:pt>
              <c:pt idx="1220">
                <c:v>-0.19854856717528846</c:v>
              </c:pt>
              <c:pt idx="1221">
                <c:v>-0.20227018980275402</c:v>
              </c:pt>
              <c:pt idx="1222">
                <c:v>-0.20896911053219203</c:v>
              </c:pt>
              <c:pt idx="1223">
                <c:v>-0.21231857089691109</c:v>
              </c:pt>
              <c:pt idx="1224">
                <c:v>-0.21678451804986976</c:v>
              </c:pt>
              <c:pt idx="1225">
                <c:v>-0.21901749162634909</c:v>
              </c:pt>
              <c:pt idx="1226">
                <c:v>-0.21604019352437664</c:v>
              </c:pt>
              <c:pt idx="1227">
                <c:v>-0.21734276144398956</c:v>
              </c:pt>
              <c:pt idx="1228">
                <c:v>-0.20859694826944553</c:v>
              </c:pt>
              <c:pt idx="1229">
                <c:v>-0.21194640863416447</c:v>
              </c:pt>
              <c:pt idx="1230">
                <c:v>-0.21883141049497579</c:v>
              </c:pt>
              <c:pt idx="1231">
                <c:v>-0.22125046520282843</c:v>
              </c:pt>
              <c:pt idx="1232">
                <c:v>-0.23297357647934502</c:v>
              </c:pt>
              <c:pt idx="1233">
                <c:v>-0.23371790100483814</c:v>
              </c:pt>
              <c:pt idx="1234">
                <c:v>-0.22050614067733532</c:v>
              </c:pt>
              <c:pt idx="1235">
                <c:v>-0.22441384443617418</c:v>
              </c:pt>
              <c:pt idx="1236">
                <c:v>-0.21641235578712315</c:v>
              </c:pt>
              <c:pt idx="1237">
                <c:v>-0.22069222180870862</c:v>
              </c:pt>
              <c:pt idx="1238">
                <c:v>-0.2195757350204689</c:v>
              </c:pt>
              <c:pt idx="1239">
                <c:v>-0.23111276516561219</c:v>
              </c:pt>
              <c:pt idx="1240">
                <c:v>-0.23836992928917011</c:v>
              </c:pt>
              <c:pt idx="1241">
                <c:v>-0.23297357647934502</c:v>
              </c:pt>
              <c:pt idx="1242">
                <c:v>-0.21622627465574995</c:v>
              </c:pt>
              <c:pt idx="1243">
                <c:v>-0.21269073315965759</c:v>
              </c:pt>
              <c:pt idx="1244">
                <c:v>-0.21622627465574995</c:v>
              </c:pt>
              <c:pt idx="1245">
                <c:v>-0.20766654261257911</c:v>
              </c:pt>
              <c:pt idx="1246">
                <c:v>-0.20803870487532561</c:v>
              </c:pt>
              <c:pt idx="1247">
                <c:v>-0.2052474879047264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0141987829614507E-2</c:v>
              </c:pt>
              <c:pt idx="2">
                <c:v>1.8255578093306246E-2</c:v>
              </c:pt>
              <c:pt idx="3">
                <c:v>6.0851926977687487E-3</c:v>
              </c:pt>
              <c:pt idx="4">
                <c:v>-2.4340770791074773E-3</c:v>
              </c:pt>
              <c:pt idx="5">
                <c:v>1.7038539553752452E-2</c:v>
              </c:pt>
              <c:pt idx="6">
                <c:v>1.2170385395537942E-3</c:v>
              </c:pt>
              <c:pt idx="7">
                <c:v>5.6795131845841507E-3</c:v>
              </c:pt>
              <c:pt idx="8">
                <c:v>6.4908722109533468E-3</c:v>
              </c:pt>
              <c:pt idx="9">
                <c:v>1.0141987829614507E-2</c:v>
              </c:pt>
              <c:pt idx="10">
                <c:v>6.8965517241379448E-3</c:v>
              </c:pt>
              <c:pt idx="11">
                <c:v>-2.4340770791074773E-3</c:v>
              </c:pt>
              <c:pt idx="12">
                <c:v>-1.7444219066937161E-2</c:v>
              </c:pt>
              <c:pt idx="13">
                <c:v>-1.6632860040567965E-2</c:v>
              </c:pt>
              <c:pt idx="14">
                <c:v>-1.7038539553752452E-2</c:v>
              </c:pt>
              <c:pt idx="15">
                <c:v>8.924949290060713E-3</c:v>
              </c:pt>
              <c:pt idx="16">
                <c:v>1.9878296146044638E-2</c:v>
              </c:pt>
              <c:pt idx="17">
                <c:v>3.5294117647058698E-2</c:v>
              </c:pt>
              <c:pt idx="18">
                <c:v>3.4482758620689724E-2</c:v>
              </c:pt>
              <c:pt idx="19">
                <c:v>8.2758620689655116E-2</c:v>
              </c:pt>
              <c:pt idx="20">
                <c:v>0.1103448275862069</c:v>
              </c:pt>
              <c:pt idx="21">
                <c:v>0.10060851926977699</c:v>
              </c:pt>
              <c:pt idx="22">
                <c:v>0.12941176470588234</c:v>
              </c:pt>
              <c:pt idx="23">
                <c:v>0.1103448275862069</c:v>
              </c:pt>
              <c:pt idx="24">
                <c:v>9.6551724137931005E-2</c:v>
              </c:pt>
              <c:pt idx="25">
                <c:v>8.0730223123732126E-2</c:v>
              </c:pt>
              <c:pt idx="26">
                <c:v>6.4097363083164272E-2</c:v>
              </c:pt>
              <c:pt idx="27">
                <c:v>4.1784989858012267E-2</c:v>
              </c:pt>
              <c:pt idx="28">
                <c:v>4.4624746450304231E-2</c:v>
              </c:pt>
              <c:pt idx="29">
                <c:v>4.705882352941182E-2</c:v>
              </c:pt>
              <c:pt idx="30">
                <c:v>4.5841784989858025E-2</c:v>
              </c:pt>
              <c:pt idx="31">
                <c:v>4.9492900608519186E-2</c:v>
              </c:pt>
              <c:pt idx="32">
                <c:v>6.9371196754564046E-2</c:v>
              </c:pt>
              <c:pt idx="33">
                <c:v>7.4645030425963377E-2</c:v>
              </c:pt>
              <c:pt idx="34">
                <c:v>6.6531440162271638E-2</c:v>
              </c:pt>
              <c:pt idx="35">
                <c:v>8.5598377281947302E-2</c:v>
              </c:pt>
              <c:pt idx="36">
                <c:v>7.7890466531440161E-2</c:v>
              </c:pt>
              <c:pt idx="37">
                <c:v>2.5557809330628789E-2</c:v>
              </c:pt>
              <c:pt idx="38">
                <c:v>1.7849898580121648E-2</c:v>
              </c:pt>
              <c:pt idx="39">
                <c:v>5.5578093306287935E-2</c:v>
              </c:pt>
              <c:pt idx="40">
                <c:v>3.5294117647058698E-2</c:v>
              </c:pt>
              <c:pt idx="41">
                <c:v>2.6369168356997985E-2</c:v>
              </c:pt>
              <c:pt idx="42">
                <c:v>2.7180527383367181E-2</c:v>
              </c:pt>
              <c:pt idx="43">
                <c:v>4.2596348884381241E-2</c:v>
              </c:pt>
              <c:pt idx="44">
                <c:v>3.0831643002028342E-2</c:v>
              </c:pt>
              <c:pt idx="45">
                <c:v>-5.2738336713996636E-3</c:v>
              </c:pt>
              <c:pt idx="46">
                <c:v>2.0283975659229903E-3</c:v>
              </c:pt>
              <c:pt idx="47">
                <c:v>-1.3387423935091292E-2</c:v>
              </c:pt>
              <c:pt idx="48">
                <c:v>-9.3306288032455331E-3</c:v>
              </c:pt>
              <c:pt idx="49">
                <c:v>2.9208924949289949E-2</c:v>
              </c:pt>
              <c:pt idx="50">
                <c:v>2.8397565922920975E-2</c:v>
              </c:pt>
              <c:pt idx="51">
                <c:v>3.7322515212981688E-2</c:v>
              </c:pt>
              <c:pt idx="52">
                <c:v>3.2454361054766734E-2</c:v>
              </c:pt>
              <c:pt idx="53">
                <c:v>3.9350912778904679E-2</c:v>
              </c:pt>
              <c:pt idx="54">
                <c:v>5.5172413793103559E-2</c:v>
              </c:pt>
              <c:pt idx="55">
                <c:v>7.1805273833671412E-2</c:v>
              </c:pt>
              <c:pt idx="56">
                <c:v>7.6673427991886367E-2</c:v>
              </c:pt>
              <c:pt idx="57">
                <c:v>4.7870182555781016E-2</c:v>
              </c:pt>
              <c:pt idx="58">
                <c:v>5.3549695740365166E-2</c:v>
              </c:pt>
              <c:pt idx="59">
                <c:v>7.4645030425963377E-2</c:v>
              </c:pt>
              <c:pt idx="60">
                <c:v>7.2616632860040387E-2</c:v>
              </c:pt>
              <c:pt idx="61">
                <c:v>8.9655172413793283E-2</c:v>
              </c:pt>
              <c:pt idx="62">
                <c:v>0.1103448275862069</c:v>
              </c:pt>
              <c:pt idx="63">
                <c:v>0.15010141987829617</c:v>
              </c:pt>
              <c:pt idx="64">
                <c:v>0.17119675456389438</c:v>
              </c:pt>
              <c:pt idx="65">
                <c:v>0.17079107505071001</c:v>
              </c:pt>
              <c:pt idx="66">
                <c:v>0.14726166328600421</c:v>
              </c:pt>
              <c:pt idx="67">
                <c:v>0.13549695740365109</c:v>
              </c:pt>
              <c:pt idx="68">
                <c:v>0.12576064908722118</c:v>
              </c:pt>
              <c:pt idx="69">
                <c:v>0.12697768762677497</c:v>
              </c:pt>
              <c:pt idx="70">
                <c:v>0.20486815415821491</c:v>
              </c:pt>
              <c:pt idx="71">
                <c:v>0.24543610547667338</c:v>
              </c:pt>
              <c:pt idx="72">
                <c:v>0.23569979716024347</c:v>
              </c:pt>
              <c:pt idx="73">
                <c:v>0.19756592292089237</c:v>
              </c:pt>
              <c:pt idx="74">
                <c:v>0.19999999999999996</c:v>
              </c:pt>
              <c:pt idx="75">
                <c:v>0.18255578093306291</c:v>
              </c:pt>
              <c:pt idx="76">
                <c:v>0.18174442190669371</c:v>
              </c:pt>
              <c:pt idx="77">
                <c:v>0.17038539553752541</c:v>
              </c:pt>
              <c:pt idx="78">
                <c:v>0.17647058823529416</c:v>
              </c:pt>
              <c:pt idx="79">
                <c:v>0.23164300202839772</c:v>
              </c:pt>
              <c:pt idx="80">
                <c:v>0.22474645030425955</c:v>
              </c:pt>
              <c:pt idx="81">
                <c:v>0.22474645030425955</c:v>
              </c:pt>
              <c:pt idx="82">
                <c:v>0.2178498985801216</c:v>
              </c:pt>
              <c:pt idx="83">
                <c:v>0.20892494929006089</c:v>
              </c:pt>
              <c:pt idx="84">
                <c:v>0.22109533468559839</c:v>
              </c:pt>
              <c:pt idx="85">
                <c:v>0.26328600405679503</c:v>
              </c:pt>
              <c:pt idx="86">
                <c:v>0.26044624746450307</c:v>
              </c:pt>
              <c:pt idx="87">
                <c:v>0.3172413793103448</c:v>
              </c:pt>
              <c:pt idx="88">
                <c:v>0.30669371196754569</c:v>
              </c:pt>
              <c:pt idx="89">
                <c:v>0.30750507099391489</c:v>
              </c:pt>
              <c:pt idx="90">
                <c:v>0.27870182555780931</c:v>
              </c:pt>
              <c:pt idx="91">
                <c:v>0.31156186612576064</c:v>
              </c:pt>
              <c:pt idx="92">
                <c:v>0.29939148073022315</c:v>
              </c:pt>
              <c:pt idx="93">
                <c:v>0.27951318458417851</c:v>
              </c:pt>
              <c:pt idx="94">
                <c:v>0.27545638945233253</c:v>
              </c:pt>
              <c:pt idx="95">
                <c:v>0.28762677484787003</c:v>
              </c:pt>
              <c:pt idx="96">
                <c:v>0.27748478701825552</c:v>
              </c:pt>
              <c:pt idx="97">
                <c:v>0.25030425963488834</c:v>
              </c:pt>
              <c:pt idx="98">
                <c:v>0.22677484787018254</c:v>
              </c:pt>
              <c:pt idx="99">
                <c:v>0.24421906693711959</c:v>
              </c:pt>
              <c:pt idx="100">
                <c:v>0.21338742393509147</c:v>
              </c:pt>
              <c:pt idx="101">
                <c:v>0.21622718052738343</c:v>
              </c:pt>
              <c:pt idx="102">
                <c:v>0.23610547667342785</c:v>
              </c:pt>
              <c:pt idx="103">
                <c:v>0.22718052738336714</c:v>
              </c:pt>
              <c:pt idx="104">
                <c:v>0.24259634888438142</c:v>
              </c:pt>
              <c:pt idx="105">
                <c:v>0.23651115618661267</c:v>
              </c:pt>
              <c:pt idx="106">
                <c:v>0.27586206896551735</c:v>
              </c:pt>
              <c:pt idx="107">
                <c:v>0.3164300202839756</c:v>
              </c:pt>
              <c:pt idx="108">
                <c:v>0.29574036511156176</c:v>
              </c:pt>
              <c:pt idx="109">
                <c:v>0.2929006085192698</c:v>
              </c:pt>
              <c:pt idx="110">
                <c:v>0.26572008113590262</c:v>
              </c:pt>
              <c:pt idx="111">
                <c:v>0.23772819472616646</c:v>
              </c:pt>
              <c:pt idx="112">
                <c:v>0.19999999999999996</c:v>
              </c:pt>
              <c:pt idx="113">
                <c:v>0.21501014198782964</c:v>
              </c:pt>
              <c:pt idx="114">
                <c:v>0.23367139959432048</c:v>
              </c:pt>
              <c:pt idx="115">
                <c:v>0.22758620689655173</c:v>
              </c:pt>
              <c:pt idx="116">
                <c:v>0.24827586206896557</c:v>
              </c:pt>
              <c:pt idx="117">
                <c:v>0.23407707910750508</c:v>
              </c:pt>
              <c:pt idx="118">
                <c:v>0.26937119675456378</c:v>
              </c:pt>
              <c:pt idx="119">
                <c:v>0.27302231237322516</c:v>
              </c:pt>
              <c:pt idx="120">
                <c:v>0.30791075050709926</c:v>
              </c:pt>
              <c:pt idx="121">
                <c:v>0.25963488843813387</c:v>
              </c:pt>
              <c:pt idx="122">
                <c:v>0.34401622718052738</c:v>
              </c:pt>
              <c:pt idx="123">
                <c:v>0.42799188640973629</c:v>
              </c:pt>
              <c:pt idx="124">
                <c:v>0.57119675456389452</c:v>
              </c:pt>
              <c:pt idx="125">
                <c:v>0.53346855983772823</c:v>
              </c:pt>
              <c:pt idx="126">
                <c:v>0.68600405679513199</c:v>
              </c:pt>
              <c:pt idx="127">
                <c:v>0.63691683569979718</c:v>
              </c:pt>
              <c:pt idx="128">
                <c:v>0.62636916835699785</c:v>
              </c:pt>
              <c:pt idx="129">
                <c:v>0.59432048681541572</c:v>
              </c:pt>
              <c:pt idx="130">
                <c:v>0.45679513184584186</c:v>
              </c:pt>
              <c:pt idx="131">
                <c:v>0.40202839756592312</c:v>
              </c:pt>
              <c:pt idx="132">
                <c:v>0.41866125760649076</c:v>
              </c:pt>
              <c:pt idx="133">
                <c:v>0.42515212981744432</c:v>
              </c:pt>
              <c:pt idx="134">
                <c:v>0.43529411764705883</c:v>
              </c:pt>
              <c:pt idx="135">
                <c:v>0.42799188640973629</c:v>
              </c:pt>
              <c:pt idx="136">
                <c:v>0.45517241379310347</c:v>
              </c:pt>
              <c:pt idx="137">
                <c:v>0.4766734279918865</c:v>
              </c:pt>
              <c:pt idx="138">
                <c:v>0.49168356997971596</c:v>
              </c:pt>
              <c:pt idx="139">
                <c:v>0.51359026369168359</c:v>
              </c:pt>
              <c:pt idx="140">
                <c:v>0.48275862068965525</c:v>
              </c:pt>
              <c:pt idx="141">
                <c:v>0.48640973630831641</c:v>
              </c:pt>
              <c:pt idx="142">
                <c:v>0.45192697768762669</c:v>
              </c:pt>
              <c:pt idx="143">
                <c:v>0.45801217038539543</c:v>
              </c:pt>
              <c:pt idx="144">
                <c:v>0.44584178498985794</c:v>
              </c:pt>
              <c:pt idx="145">
                <c:v>0.44624746450304253</c:v>
              </c:pt>
              <c:pt idx="146">
                <c:v>0.46004056795131842</c:v>
              </c:pt>
              <c:pt idx="147">
                <c:v>0.48722109533468561</c:v>
              </c:pt>
              <c:pt idx="148">
                <c:v>0.49330628803245435</c:v>
              </c:pt>
              <c:pt idx="149">
                <c:v>0.50628803245436105</c:v>
              </c:pt>
              <c:pt idx="150">
                <c:v>0.53752535496957399</c:v>
              </c:pt>
              <c:pt idx="151">
                <c:v>0.60162271805273848</c:v>
              </c:pt>
              <c:pt idx="152">
                <c:v>0.56957403651115612</c:v>
              </c:pt>
              <c:pt idx="153">
                <c:v>0.56754563894523313</c:v>
              </c:pt>
              <c:pt idx="154">
                <c:v>0.55699797160243403</c:v>
              </c:pt>
              <c:pt idx="155">
                <c:v>0.54604462474645032</c:v>
              </c:pt>
              <c:pt idx="156">
                <c:v>0.55375253549695747</c:v>
              </c:pt>
              <c:pt idx="157">
                <c:v>0.5233265720081135</c:v>
              </c:pt>
              <c:pt idx="158">
                <c:v>0.5010141987829615</c:v>
              </c:pt>
              <c:pt idx="159">
                <c:v>0.50588235294117645</c:v>
              </c:pt>
              <c:pt idx="160">
                <c:v>0.49574036511156172</c:v>
              </c:pt>
              <c:pt idx="161">
                <c:v>0.48478701825557802</c:v>
              </c:pt>
              <c:pt idx="162">
                <c:v>0.51724137931034475</c:v>
              </c:pt>
              <c:pt idx="163">
                <c:v>0.52373225152129832</c:v>
              </c:pt>
              <c:pt idx="164">
                <c:v>0.51967545638945234</c:v>
              </c:pt>
              <c:pt idx="165">
                <c:v>0.488843813387424</c:v>
              </c:pt>
              <c:pt idx="166">
                <c:v>0.4876267748478702</c:v>
              </c:pt>
              <c:pt idx="167">
                <c:v>0.4997971602434077</c:v>
              </c:pt>
              <c:pt idx="168">
                <c:v>0.54645030425963492</c:v>
              </c:pt>
              <c:pt idx="169">
                <c:v>0.57687626774847867</c:v>
              </c:pt>
              <c:pt idx="170">
                <c:v>0.57119675456389452</c:v>
              </c:pt>
              <c:pt idx="171">
                <c:v>0.61135902636916839</c:v>
              </c:pt>
              <c:pt idx="172">
                <c:v>0.56916835699797175</c:v>
              </c:pt>
              <c:pt idx="173">
                <c:v>0.5740365111561867</c:v>
              </c:pt>
              <c:pt idx="174">
                <c:v>0.65557809330628802</c:v>
              </c:pt>
              <c:pt idx="175">
                <c:v>0.62555780933062866</c:v>
              </c:pt>
              <c:pt idx="176">
                <c:v>0.55699797160243403</c:v>
              </c:pt>
              <c:pt idx="177">
                <c:v>0.56957403651115612</c:v>
              </c:pt>
              <c:pt idx="178">
                <c:v>0.60567951318458424</c:v>
              </c:pt>
              <c:pt idx="179">
                <c:v>0.63367139959432039</c:v>
              </c:pt>
              <c:pt idx="180">
                <c:v>0.72941176470588243</c:v>
              </c:pt>
              <c:pt idx="181">
                <c:v>0.69290060851926993</c:v>
              </c:pt>
              <c:pt idx="182">
                <c:v>0.69776876267748489</c:v>
              </c:pt>
              <c:pt idx="183">
                <c:v>0.65030425963488847</c:v>
              </c:pt>
              <c:pt idx="184">
                <c:v>0.63569979716024339</c:v>
              </c:pt>
              <c:pt idx="185">
                <c:v>0.65720081135902642</c:v>
              </c:pt>
              <c:pt idx="186">
                <c:v>0.66774847870182574</c:v>
              </c:pt>
              <c:pt idx="187">
                <c:v>0.64949290060851927</c:v>
              </c:pt>
              <c:pt idx="188">
                <c:v>0.6215010141987829</c:v>
              </c:pt>
              <c:pt idx="189">
                <c:v>0.64340770791075053</c:v>
              </c:pt>
              <c:pt idx="190">
                <c:v>0.68843813387423936</c:v>
              </c:pt>
              <c:pt idx="191">
                <c:v>0.63367139959432039</c:v>
              </c:pt>
              <c:pt idx="192">
                <c:v>0.62231237322515209</c:v>
              </c:pt>
              <c:pt idx="193">
                <c:v>0.65476673427991883</c:v>
              </c:pt>
              <c:pt idx="194">
                <c:v>0.69330628803245431</c:v>
              </c:pt>
              <c:pt idx="195">
                <c:v>0.68803245436105476</c:v>
              </c:pt>
              <c:pt idx="196">
                <c:v>0.69817444219066949</c:v>
              </c:pt>
              <c:pt idx="197">
                <c:v>0.69249492900608511</c:v>
              </c:pt>
              <c:pt idx="198">
                <c:v>0.65152129817444226</c:v>
              </c:pt>
              <c:pt idx="199">
                <c:v>0.61987829614604473</c:v>
              </c:pt>
              <c:pt idx="200">
                <c:v>0.67058823529411771</c:v>
              </c:pt>
              <c:pt idx="201">
                <c:v>0.65517241379310343</c:v>
              </c:pt>
              <c:pt idx="202">
                <c:v>0.78255578093306277</c:v>
              </c:pt>
              <c:pt idx="203">
                <c:v>0.80730223123732259</c:v>
              </c:pt>
              <c:pt idx="204">
                <c:v>0.80162271805273844</c:v>
              </c:pt>
              <c:pt idx="205">
                <c:v>0.88722109533468552</c:v>
              </c:pt>
              <c:pt idx="206">
                <c:v>0.85760649087221097</c:v>
              </c:pt>
              <c:pt idx="207">
                <c:v>0.89290060851926989</c:v>
              </c:pt>
              <c:pt idx="208">
                <c:v>0.87707910750507101</c:v>
              </c:pt>
              <c:pt idx="209">
                <c:v>0.96795131845841786</c:v>
              </c:pt>
              <c:pt idx="210">
                <c:v>0.99837728194726183</c:v>
              </c:pt>
              <c:pt idx="211">
                <c:v>0.97849898580121697</c:v>
              </c:pt>
              <c:pt idx="212">
                <c:v>0.89736308316430025</c:v>
              </c:pt>
              <c:pt idx="213">
                <c:v>0.89249492900608529</c:v>
              </c:pt>
              <c:pt idx="214">
                <c:v>0.90020283975659221</c:v>
              </c:pt>
              <c:pt idx="215">
                <c:v>0.9265720081135902</c:v>
              </c:pt>
              <c:pt idx="216">
                <c:v>0.98012170385395536</c:v>
              </c:pt>
              <c:pt idx="217">
                <c:v>1.0300202839756589</c:v>
              </c:pt>
              <c:pt idx="218">
                <c:v>0.97890466531440157</c:v>
              </c:pt>
              <c:pt idx="219">
                <c:v>0.98580121703853951</c:v>
              </c:pt>
              <c:pt idx="220">
                <c:v>0.95010141987829599</c:v>
              </c:pt>
              <c:pt idx="221">
                <c:v>0.88803245436105471</c:v>
              </c:pt>
              <c:pt idx="222">
                <c:v>0.92048681541582145</c:v>
              </c:pt>
              <c:pt idx="223">
                <c:v>0.92413793103448283</c:v>
              </c:pt>
              <c:pt idx="224">
                <c:v>0.92616632860040582</c:v>
              </c:pt>
              <c:pt idx="225">
                <c:v>0.92251521298174444</c:v>
              </c:pt>
              <c:pt idx="226">
                <c:v>0.9139959432048681</c:v>
              </c:pt>
              <c:pt idx="227">
                <c:v>0.82068965517241388</c:v>
              </c:pt>
              <c:pt idx="228">
                <c:v>0.85192697768762682</c:v>
              </c:pt>
              <c:pt idx="229">
                <c:v>0.89492900608519288</c:v>
              </c:pt>
              <c:pt idx="230">
                <c:v>0.87586206896551722</c:v>
              </c:pt>
              <c:pt idx="231">
                <c:v>0.84219066937119691</c:v>
              </c:pt>
              <c:pt idx="232">
                <c:v>0.83042596348884379</c:v>
              </c:pt>
              <c:pt idx="233">
                <c:v>0.85720081135902637</c:v>
              </c:pt>
              <c:pt idx="234">
                <c:v>0.85679513184584177</c:v>
              </c:pt>
              <c:pt idx="235">
                <c:v>0.83448275862068955</c:v>
              </c:pt>
              <c:pt idx="236">
                <c:v>0.81176470588235294</c:v>
              </c:pt>
              <c:pt idx="237">
                <c:v>0.88032454361054757</c:v>
              </c:pt>
              <c:pt idx="238">
                <c:v>0.88032454361054757</c:v>
              </c:pt>
              <c:pt idx="239">
                <c:v>0.87991886409736297</c:v>
              </c:pt>
              <c:pt idx="240">
                <c:v>0.93468559837728193</c:v>
              </c:pt>
              <c:pt idx="241">
                <c:v>0.90588235294117658</c:v>
              </c:pt>
              <c:pt idx="242">
                <c:v>0.92332657200811363</c:v>
              </c:pt>
              <c:pt idx="243">
                <c:v>0.95415821501014197</c:v>
              </c:pt>
              <c:pt idx="244">
                <c:v>0.92292089249492903</c:v>
              </c:pt>
              <c:pt idx="245">
                <c:v>0.94442190669371207</c:v>
              </c:pt>
              <c:pt idx="246">
                <c:v>0.94401622718052725</c:v>
              </c:pt>
              <c:pt idx="247">
                <c:v>0.98336713995943192</c:v>
              </c:pt>
              <c:pt idx="248">
                <c:v>0.9768762677484788</c:v>
              </c:pt>
              <c:pt idx="249">
                <c:v>0.93022312373225158</c:v>
              </c:pt>
              <c:pt idx="250">
                <c:v>0.8900608519269777</c:v>
              </c:pt>
              <c:pt idx="251">
                <c:v>0.93022312373225158</c:v>
              </c:pt>
              <c:pt idx="252">
                <c:v>0.93833671399594332</c:v>
              </c:pt>
              <c:pt idx="253">
                <c:v>0.88275862068965516</c:v>
              </c:pt>
              <c:pt idx="254">
                <c:v>0.9139959432048681</c:v>
              </c:pt>
              <c:pt idx="255">
                <c:v>0.90750507099391475</c:v>
              </c:pt>
              <c:pt idx="256">
                <c:v>0.92048681541582145</c:v>
              </c:pt>
              <c:pt idx="257">
                <c:v>0.93752535496957412</c:v>
              </c:pt>
              <c:pt idx="258">
                <c:v>0.97890466531440157</c:v>
              </c:pt>
              <c:pt idx="259">
                <c:v>0.96227180527383371</c:v>
              </c:pt>
              <c:pt idx="260">
                <c:v>0.96064908722109532</c:v>
              </c:pt>
              <c:pt idx="261">
                <c:v>1.0198782961460444</c:v>
              </c:pt>
              <c:pt idx="262">
                <c:v>1.0961460446247466</c:v>
              </c:pt>
              <c:pt idx="263">
                <c:v>1.0705882352941174</c:v>
              </c:pt>
              <c:pt idx="264">
                <c:v>1.0417849898580123</c:v>
              </c:pt>
              <c:pt idx="265">
                <c:v>1.0085192697768766</c:v>
              </c:pt>
              <c:pt idx="266">
                <c:v>1.0434077079107507</c:v>
              </c:pt>
              <c:pt idx="267">
                <c:v>1.046653144016227</c:v>
              </c:pt>
              <c:pt idx="268">
                <c:v>1.0405679513184585</c:v>
              </c:pt>
              <c:pt idx="269">
                <c:v>1.0028397565922922</c:v>
              </c:pt>
              <c:pt idx="270">
                <c:v>1.0158215010141989</c:v>
              </c:pt>
              <c:pt idx="271">
                <c:v>1.0170385395537527</c:v>
              </c:pt>
              <c:pt idx="272">
                <c:v>0.94198782961460448</c:v>
              </c:pt>
              <c:pt idx="273">
                <c:v>0.94766734279918863</c:v>
              </c:pt>
              <c:pt idx="274">
                <c:v>0.90060851926977681</c:v>
              </c:pt>
              <c:pt idx="275">
                <c:v>0.92494929006085203</c:v>
              </c:pt>
              <c:pt idx="276">
                <c:v>0.86977687626774847</c:v>
              </c:pt>
              <c:pt idx="277">
                <c:v>0.81866125760649089</c:v>
              </c:pt>
              <c:pt idx="278">
                <c:v>0.81866125760649089</c:v>
              </c:pt>
              <c:pt idx="279">
                <c:v>0.82961460446247459</c:v>
              </c:pt>
              <c:pt idx="280">
                <c:v>0.89898580121703864</c:v>
              </c:pt>
              <c:pt idx="281">
                <c:v>0.86977687626774847</c:v>
              </c:pt>
              <c:pt idx="282">
                <c:v>0.827180527383367</c:v>
              </c:pt>
              <c:pt idx="283">
                <c:v>0.80892494929006076</c:v>
              </c:pt>
              <c:pt idx="284">
                <c:v>0.7821501014198784</c:v>
              </c:pt>
              <c:pt idx="285">
                <c:v>0.72251521298174448</c:v>
              </c:pt>
              <c:pt idx="286">
                <c:v>0.77363083164300206</c:v>
              </c:pt>
              <c:pt idx="287">
                <c:v>0.76308316430020295</c:v>
              </c:pt>
              <c:pt idx="288">
                <c:v>0.78742393509127795</c:v>
              </c:pt>
              <c:pt idx="289">
                <c:v>0.83245436105476678</c:v>
              </c:pt>
              <c:pt idx="290">
                <c:v>0.82596348884381343</c:v>
              </c:pt>
              <c:pt idx="291">
                <c:v>0.82799188640973642</c:v>
              </c:pt>
              <c:pt idx="292">
                <c:v>0.8</c:v>
              </c:pt>
              <c:pt idx="293">
                <c:v>0.8</c:v>
              </c:pt>
              <c:pt idx="294">
                <c:v>0.74077079107505073</c:v>
              </c:pt>
              <c:pt idx="295">
                <c:v>0.75010141987829604</c:v>
              </c:pt>
              <c:pt idx="296">
                <c:v>0.8</c:v>
              </c:pt>
              <c:pt idx="297">
                <c:v>0.83691683569979713</c:v>
              </c:pt>
              <c:pt idx="298">
                <c:v>0.85314401622718061</c:v>
              </c:pt>
              <c:pt idx="299">
                <c:v>0.87099391480730226</c:v>
              </c:pt>
              <c:pt idx="300">
                <c:v>0.87667342799188641</c:v>
              </c:pt>
              <c:pt idx="301">
                <c:v>0.84665314401622704</c:v>
              </c:pt>
              <c:pt idx="302">
                <c:v>0.83488843813387437</c:v>
              </c:pt>
              <c:pt idx="303">
                <c:v>0.8795131845841786</c:v>
              </c:pt>
              <c:pt idx="304">
                <c:v>0.91967545638945225</c:v>
              </c:pt>
              <c:pt idx="305">
                <c:v>0.89533468559837726</c:v>
              </c:pt>
              <c:pt idx="306">
                <c:v>0.82596348884381343</c:v>
              </c:pt>
              <c:pt idx="307">
                <c:v>0.81419878296146031</c:v>
              </c:pt>
              <c:pt idx="308">
                <c:v>0.81338742393509134</c:v>
              </c:pt>
              <c:pt idx="309">
                <c:v>0.79553752535496969</c:v>
              </c:pt>
              <c:pt idx="310">
                <c:v>0.77525354969574045</c:v>
              </c:pt>
              <c:pt idx="311">
                <c:v>0.85111561866125762</c:v>
              </c:pt>
              <c:pt idx="312">
                <c:v>0.84421906693711968</c:v>
              </c:pt>
              <c:pt idx="313">
                <c:v>0.79148073022312393</c:v>
              </c:pt>
              <c:pt idx="314">
                <c:v>0.79634888438133888</c:v>
              </c:pt>
              <c:pt idx="315">
                <c:v>0.75212981744421903</c:v>
              </c:pt>
              <c:pt idx="316">
                <c:v>0.76795131845841791</c:v>
              </c:pt>
              <c:pt idx="317">
                <c:v>0.8056795131845842</c:v>
              </c:pt>
              <c:pt idx="318">
                <c:v>0.75578093306288041</c:v>
              </c:pt>
              <c:pt idx="319">
                <c:v>0.77038539553752527</c:v>
              </c:pt>
              <c:pt idx="320">
                <c:v>0.79472616632860027</c:v>
              </c:pt>
              <c:pt idx="321">
                <c:v>0.77200811359026367</c:v>
              </c:pt>
              <c:pt idx="322">
                <c:v>0.71683569979716011</c:v>
              </c:pt>
              <c:pt idx="323">
                <c:v>0.67383367139959449</c:v>
              </c:pt>
              <c:pt idx="324">
                <c:v>0.65517241379310343</c:v>
              </c:pt>
              <c:pt idx="325">
                <c:v>0.78580121703853956</c:v>
              </c:pt>
              <c:pt idx="326">
                <c:v>0.74442190669371189</c:v>
              </c:pt>
              <c:pt idx="327">
                <c:v>0.72738336713995944</c:v>
              </c:pt>
              <c:pt idx="328">
                <c:v>0.83204868154158218</c:v>
              </c:pt>
              <c:pt idx="329">
                <c:v>0.851521298174442</c:v>
              </c:pt>
              <c:pt idx="330">
                <c:v>0.77363083164300206</c:v>
              </c:pt>
              <c:pt idx="331">
                <c:v>0.77444219066937103</c:v>
              </c:pt>
              <c:pt idx="332">
                <c:v>0.75131845841784983</c:v>
              </c:pt>
              <c:pt idx="333">
                <c:v>0.75050709939148064</c:v>
              </c:pt>
              <c:pt idx="334">
                <c:v>0.73346855983772818</c:v>
              </c:pt>
              <c:pt idx="335">
                <c:v>0.76105476673427996</c:v>
              </c:pt>
              <c:pt idx="336">
                <c:v>0.83853955375253553</c:v>
              </c:pt>
              <c:pt idx="337">
                <c:v>0.86166328600405673</c:v>
              </c:pt>
              <c:pt idx="338">
                <c:v>0.87626774847870181</c:v>
              </c:pt>
              <c:pt idx="339">
                <c:v>0.94279918864097345</c:v>
              </c:pt>
              <c:pt idx="340">
                <c:v>0.93306288032454354</c:v>
              </c:pt>
              <c:pt idx="341">
                <c:v>0.88559837728194735</c:v>
              </c:pt>
              <c:pt idx="342">
                <c:v>0.92738336713995961</c:v>
              </c:pt>
              <c:pt idx="343">
                <c:v>0.88356997971602436</c:v>
              </c:pt>
              <c:pt idx="344">
                <c:v>0.88113590263691677</c:v>
              </c:pt>
              <c:pt idx="345">
                <c:v>0.90385395537525359</c:v>
              </c:pt>
              <c:pt idx="346">
                <c:v>0.85720081135902637</c:v>
              </c:pt>
              <c:pt idx="347">
                <c:v>0.81217038539553754</c:v>
              </c:pt>
              <c:pt idx="348">
                <c:v>0.84137931034482749</c:v>
              </c:pt>
              <c:pt idx="349">
                <c:v>0.85395537525354959</c:v>
              </c:pt>
              <c:pt idx="350">
                <c:v>0.88194726166328596</c:v>
              </c:pt>
              <c:pt idx="351">
                <c:v>0.84705882352941186</c:v>
              </c:pt>
              <c:pt idx="352">
                <c:v>0.8912778904665315</c:v>
              </c:pt>
              <c:pt idx="353">
                <c:v>0.93590263691683573</c:v>
              </c:pt>
              <c:pt idx="354">
                <c:v>0.88600405679513172</c:v>
              </c:pt>
              <c:pt idx="355">
                <c:v>0.83853955375253553</c:v>
              </c:pt>
              <c:pt idx="356">
                <c:v>0.83367139959432057</c:v>
              </c:pt>
              <c:pt idx="357">
                <c:v>0.80040567951318464</c:v>
              </c:pt>
              <c:pt idx="358">
                <c:v>0.88762677484787034</c:v>
              </c:pt>
              <c:pt idx="359">
                <c:v>0.89533468559837726</c:v>
              </c:pt>
              <c:pt idx="360">
                <c:v>0.85354969574036499</c:v>
              </c:pt>
              <c:pt idx="361">
                <c:v>0.82271805273833687</c:v>
              </c:pt>
              <c:pt idx="362">
                <c:v>0.8052738336713996</c:v>
              </c:pt>
              <c:pt idx="363">
                <c:v>0.80283975659229201</c:v>
              </c:pt>
              <c:pt idx="364">
                <c:v>0.80851926977687638</c:v>
              </c:pt>
              <c:pt idx="365">
                <c:v>0.75983772819472617</c:v>
              </c:pt>
              <c:pt idx="366">
                <c:v>0.69776876267748489</c:v>
              </c:pt>
              <c:pt idx="367">
                <c:v>0.71399594320486814</c:v>
              </c:pt>
              <c:pt idx="368">
                <c:v>0.61622718052738334</c:v>
              </c:pt>
              <c:pt idx="369">
                <c:v>0.65273833671399584</c:v>
              </c:pt>
              <c:pt idx="370">
                <c:v>0.77768762677484782</c:v>
              </c:pt>
              <c:pt idx="371">
                <c:v>0.78823529411764715</c:v>
              </c:pt>
              <c:pt idx="372">
                <c:v>0.7699797160243409</c:v>
              </c:pt>
              <c:pt idx="373">
                <c:v>0.75131845841784983</c:v>
              </c:pt>
              <c:pt idx="374">
                <c:v>0.67707910750507083</c:v>
              </c:pt>
              <c:pt idx="375">
                <c:v>0.70425963488843824</c:v>
              </c:pt>
              <c:pt idx="376">
                <c:v>0.7298174442190668</c:v>
              </c:pt>
              <c:pt idx="377">
                <c:v>0.77768762677484782</c:v>
              </c:pt>
              <c:pt idx="378">
                <c:v>0.77200811359026367</c:v>
              </c:pt>
              <c:pt idx="379">
                <c:v>0.76227180527383354</c:v>
              </c:pt>
              <c:pt idx="380">
                <c:v>0.7298174442190668</c:v>
              </c:pt>
              <c:pt idx="381">
                <c:v>0.70304259634888444</c:v>
              </c:pt>
              <c:pt idx="382">
                <c:v>0.74158215010141992</c:v>
              </c:pt>
              <c:pt idx="383">
                <c:v>0.77931034482758621</c:v>
              </c:pt>
              <c:pt idx="384">
                <c:v>0.69939148073022306</c:v>
              </c:pt>
              <c:pt idx="385">
                <c:v>0.7188640973630831</c:v>
              </c:pt>
              <c:pt idx="386">
                <c:v>0.72616632860040564</c:v>
              </c:pt>
              <c:pt idx="387">
                <c:v>0.78864097363083152</c:v>
              </c:pt>
              <c:pt idx="388">
                <c:v>0.8170385395537525</c:v>
              </c:pt>
              <c:pt idx="389">
                <c:v>0.83853955375253553</c:v>
              </c:pt>
              <c:pt idx="390">
                <c:v>0.82961460446247459</c:v>
              </c:pt>
              <c:pt idx="391">
                <c:v>0.77971602434077081</c:v>
              </c:pt>
              <c:pt idx="392">
                <c:v>0.76430020283975653</c:v>
              </c:pt>
              <c:pt idx="393">
                <c:v>0.7419878296146043</c:v>
              </c:pt>
              <c:pt idx="394">
                <c:v>0.75212981744421903</c:v>
              </c:pt>
              <c:pt idx="395">
                <c:v>0.81987829614604468</c:v>
              </c:pt>
              <c:pt idx="396">
                <c:v>0.87139959432048686</c:v>
              </c:pt>
              <c:pt idx="397">
                <c:v>0.97119675456389443</c:v>
              </c:pt>
              <c:pt idx="398">
                <c:v>0.97484787018255581</c:v>
              </c:pt>
              <c:pt idx="399">
                <c:v>0.96348884381338751</c:v>
              </c:pt>
              <c:pt idx="400">
                <c:v>0.95131845841784979</c:v>
              </c:pt>
              <c:pt idx="401">
                <c:v>0.94036511156186608</c:v>
              </c:pt>
              <c:pt idx="402">
                <c:v>0.93995943204868149</c:v>
              </c:pt>
              <c:pt idx="403">
                <c:v>0.91764705882352926</c:v>
              </c:pt>
              <c:pt idx="404">
                <c:v>0.88762677484787034</c:v>
              </c:pt>
              <c:pt idx="405">
                <c:v>0.89776876267748484</c:v>
              </c:pt>
              <c:pt idx="406">
                <c:v>0.84097363083164312</c:v>
              </c:pt>
              <c:pt idx="407">
                <c:v>0.83245436105476678</c:v>
              </c:pt>
              <c:pt idx="408">
                <c:v>0.8782961460446248</c:v>
              </c:pt>
              <c:pt idx="409">
                <c:v>0.84787018255578084</c:v>
              </c:pt>
              <c:pt idx="410">
                <c:v>0.8170385395537525</c:v>
              </c:pt>
              <c:pt idx="411">
                <c:v>0.76551724137931032</c:v>
              </c:pt>
              <c:pt idx="412">
                <c:v>0.77809330628803242</c:v>
              </c:pt>
              <c:pt idx="413">
                <c:v>0.7691683569979717</c:v>
              </c:pt>
              <c:pt idx="414">
                <c:v>0.81784989858012169</c:v>
              </c:pt>
              <c:pt idx="415">
                <c:v>0.85070993914807302</c:v>
              </c:pt>
              <c:pt idx="416">
                <c:v>0.79553752535496969</c:v>
              </c:pt>
              <c:pt idx="417">
                <c:v>0.81379310344827593</c:v>
              </c:pt>
              <c:pt idx="418">
                <c:v>0.78864097363083152</c:v>
              </c:pt>
              <c:pt idx="419">
                <c:v>0.81582150101419892</c:v>
              </c:pt>
              <c:pt idx="420">
                <c:v>0.82028397565922906</c:v>
              </c:pt>
              <c:pt idx="421">
                <c:v>0.85557809330628798</c:v>
              </c:pt>
              <c:pt idx="422">
                <c:v>0.83123732251521298</c:v>
              </c:pt>
              <c:pt idx="423">
                <c:v>0.79756592292089268</c:v>
              </c:pt>
              <c:pt idx="424">
                <c:v>0.75050709939148064</c:v>
              </c:pt>
              <c:pt idx="425">
                <c:v>0.77931034482758621</c:v>
              </c:pt>
              <c:pt idx="426">
                <c:v>0.82271805273833687</c:v>
              </c:pt>
              <c:pt idx="427">
                <c:v>0.76632860040567952</c:v>
              </c:pt>
              <c:pt idx="428">
                <c:v>0.76957403651115608</c:v>
              </c:pt>
              <c:pt idx="429">
                <c:v>0.76754563894523331</c:v>
              </c:pt>
              <c:pt idx="430">
                <c:v>0.70182555780933065</c:v>
              </c:pt>
              <c:pt idx="431">
                <c:v>0.64016227180527396</c:v>
              </c:pt>
              <c:pt idx="432">
                <c:v>0.59594320486815411</c:v>
              </c:pt>
              <c:pt idx="433">
                <c:v>0.5866125760649088</c:v>
              </c:pt>
              <c:pt idx="434">
                <c:v>0.58296146044624741</c:v>
              </c:pt>
              <c:pt idx="435">
                <c:v>0.56024340770791081</c:v>
              </c:pt>
              <c:pt idx="436">
                <c:v>0.5501014198782963</c:v>
              </c:pt>
              <c:pt idx="437">
                <c:v>0.54888438133874251</c:v>
              </c:pt>
              <c:pt idx="438">
                <c:v>0.54482758620689653</c:v>
              </c:pt>
              <c:pt idx="439">
                <c:v>0.50750507099391484</c:v>
              </c:pt>
              <c:pt idx="440">
                <c:v>0.45841784989858003</c:v>
              </c:pt>
              <c:pt idx="441">
                <c:v>0.45111561866125749</c:v>
              </c:pt>
              <c:pt idx="442">
                <c:v>0.37768762677484791</c:v>
              </c:pt>
              <c:pt idx="443">
                <c:v>0.44178498985801218</c:v>
              </c:pt>
              <c:pt idx="444">
                <c:v>0.41663286004056799</c:v>
              </c:pt>
              <c:pt idx="445">
                <c:v>0.47789046653144029</c:v>
              </c:pt>
              <c:pt idx="446">
                <c:v>0.39716024340770772</c:v>
              </c:pt>
              <c:pt idx="447">
                <c:v>0.4259634888438133</c:v>
              </c:pt>
              <c:pt idx="448">
                <c:v>0.38377281947261666</c:v>
              </c:pt>
              <c:pt idx="449">
                <c:v>0.35050709939148073</c:v>
              </c:pt>
              <c:pt idx="450">
                <c:v>0.33995943204868162</c:v>
              </c:pt>
              <c:pt idx="451">
                <c:v>0.38742393509127782</c:v>
              </c:pt>
              <c:pt idx="452">
                <c:v>0.34847870182555774</c:v>
              </c:pt>
              <c:pt idx="453">
                <c:v>0.27180527383367137</c:v>
              </c:pt>
              <c:pt idx="454">
                <c:v>0.26125760649087204</c:v>
              </c:pt>
              <c:pt idx="455">
                <c:v>0.23894523326572004</c:v>
              </c:pt>
              <c:pt idx="456">
                <c:v>0.22758620689655173</c:v>
              </c:pt>
              <c:pt idx="457">
                <c:v>0.27789046653144012</c:v>
              </c:pt>
              <c:pt idx="458">
                <c:v>0.31277890466531444</c:v>
              </c:pt>
              <c:pt idx="459">
                <c:v>0.29898580121703855</c:v>
              </c:pt>
              <c:pt idx="460">
                <c:v>0.32697768762677493</c:v>
              </c:pt>
              <c:pt idx="461">
                <c:v>0.30344827586206891</c:v>
              </c:pt>
              <c:pt idx="462">
                <c:v>0.35253549695740349</c:v>
              </c:pt>
              <c:pt idx="463">
                <c:v>0.36064908722109523</c:v>
              </c:pt>
              <c:pt idx="464">
                <c:v>0.32535496957403653</c:v>
              </c:pt>
              <c:pt idx="465">
                <c:v>0.29939148073022315</c:v>
              </c:pt>
              <c:pt idx="466">
                <c:v>0.29939148073022315</c:v>
              </c:pt>
              <c:pt idx="467">
                <c:v>0.30669371196754569</c:v>
              </c:pt>
              <c:pt idx="468">
                <c:v>0.27951318458417851</c:v>
              </c:pt>
              <c:pt idx="469">
                <c:v>0.27302231237322516</c:v>
              </c:pt>
              <c:pt idx="470">
                <c:v>0.27991886409736311</c:v>
              </c:pt>
              <c:pt idx="471">
                <c:v>0.34969574036511153</c:v>
              </c:pt>
              <c:pt idx="472">
                <c:v>0.35618661257606488</c:v>
              </c:pt>
              <c:pt idx="473">
                <c:v>0.36551724137931041</c:v>
              </c:pt>
              <c:pt idx="474">
                <c:v>0.3914807302231238</c:v>
              </c:pt>
              <c:pt idx="475">
                <c:v>0.33184584178498988</c:v>
              </c:pt>
              <c:pt idx="476">
                <c:v>0.33103448275862069</c:v>
              </c:pt>
              <c:pt idx="477">
                <c:v>0.36146044624746465</c:v>
              </c:pt>
              <c:pt idx="478">
                <c:v>0.37403651115618652</c:v>
              </c:pt>
              <c:pt idx="479">
                <c:v>0.37038539553752536</c:v>
              </c:pt>
              <c:pt idx="480">
                <c:v>0.39553752535496955</c:v>
              </c:pt>
              <c:pt idx="481">
                <c:v>0.35456389452332648</c:v>
              </c:pt>
              <c:pt idx="482">
                <c:v>0.40811359026369187</c:v>
              </c:pt>
              <c:pt idx="483">
                <c:v>0.3797160243407709</c:v>
              </c:pt>
              <c:pt idx="484">
                <c:v>0.35740365111561867</c:v>
              </c:pt>
              <c:pt idx="485">
                <c:v>0.34929006085192715</c:v>
              </c:pt>
              <c:pt idx="486">
                <c:v>0.30872210953346868</c:v>
              </c:pt>
              <c:pt idx="487">
                <c:v>0.30263691683569993</c:v>
              </c:pt>
              <c:pt idx="488">
                <c:v>0.28438133874239369</c:v>
              </c:pt>
              <c:pt idx="489">
                <c:v>0.2823529411764707</c:v>
              </c:pt>
              <c:pt idx="490">
                <c:v>0.22434077079107517</c:v>
              </c:pt>
              <c:pt idx="491">
                <c:v>0.16754563894523322</c:v>
              </c:pt>
              <c:pt idx="492">
                <c:v>0.21217038539553768</c:v>
              </c:pt>
              <c:pt idx="493">
                <c:v>0.2308316430020283</c:v>
              </c:pt>
              <c:pt idx="494">
                <c:v>0.22596348884381334</c:v>
              </c:pt>
              <c:pt idx="495">
                <c:v>0.25760649087221088</c:v>
              </c:pt>
              <c:pt idx="496">
                <c:v>0.25436105476673432</c:v>
              </c:pt>
              <c:pt idx="497">
                <c:v>0.25598377281947271</c:v>
              </c:pt>
              <c:pt idx="498">
                <c:v>0.28640973630831645</c:v>
              </c:pt>
              <c:pt idx="499">
                <c:v>0.29695740365111556</c:v>
              </c:pt>
              <c:pt idx="500">
                <c:v>0.31805273833671399</c:v>
              </c:pt>
              <c:pt idx="501">
                <c:v>0.35618661257606488</c:v>
              </c:pt>
              <c:pt idx="502">
                <c:v>0.3784989858012171</c:v>
              </c:pt>
              <c:pt idx="503">
                <c:v>0.38255578093306286</c:v>
              </c:pt>
              <c:pt idx="504">
                <c:v>0.47464503042596351</c:v>
              </c:pt>
              <c:pt idx="505">
                <c:v>0.42718052738336709</c:v>
              </c:pt>
              <c:pt idx="506">
                <c:v>0.44340770791075057</c:v>
              </c:pt>
              <c:pt idx="507">
                <c:v>0.40202839756592312</c:v>
              </c:pt>
              <c:pt idx="508">
                <c:v>0.4255578093306287</c:v>
              </c:pt>
              <c:pt idx="509">
                <c:v>0.43651115618661263</c:v>
              </c:pt>
              <c:pt idx="510">
                <c:v>0.4247464503042595</c:v>
              </c:pt>
              <c:pt idx="511">
                <c:v>0.40892494929006085</c:v>
              </c:pt>
              <c:pt idx="512">
                <c:v>0.41784989858012178</c:v>
              </c:pt>
              <c:pt idx="513">
                <c:v>0.43651115618661263</c:v>
              </c:pt>
              <c:pt idx="514">
                <c:v>0.4892494929006086</c:v>
              </c:pt>
              <c:pt idx="515">
                <c:v>0.43488843813387423</c:v>
              </c:pt>
              <c:pt idx="516">
                <c:v>0.46612576064908717</c:v>
              </c:pt>
              <c:pt idx="517">
                <c:v>0.53103448275862064</c:v>
              </c:pt>
              <c:pt idx="518">
                <c:v>0.57768762677484786</c:v>
              </c:pt>
              <c:pt idx="519">
                <c:v>0.61866125760649093</c:v>
              </c:pt>
              <c:pt idx="520">
                <c:v>0.57119675456389452</c:v>
              </c:pt>
              <c:pt idx="521">
                <c:v>0.55131845841784988</c:v>
              </c:pt>
              <c:pt idx="522">
                <c:v>0.5472616632860039</c:v>
              </c:pt>
              <c:pt idx="523">
                <c:v>0.54482758620689653</c:v>
              </c:pt>
              <c:pt idx="524">
                <c:v>0.50344827586206908</c:v>
              </c:pt>
              <c:pt idx="525">
                <c:v>0.49249492900608516</c:v>
              </c:pt>
              <c:pt idx="526">
                <c:v>0.46693711967545659</c:v>
              </c:pt>
              <c:pt idx="527">
                <c:v>0.48032454361054766</c:v>
              </c:pt>
              <c:pt idx="528">
                <c:v>0.49736308316430033</c:v>
              </c:pt>
              <c:pt idx="529">
                <c:v>0.45679513184584186</c:v>
              </c:pt>
              <c:pt idx="530">
                <c:v>0.44421906693711977</c:v>
              </c:pt>
              <c:pt idx="531">
                <c:v>0.47870182555780927</c:v>
              </c:pt>
              <c:pt idx="532">
                <c:v>0.48640973630831641</c:v>
              </c:pt>
              <c:pt idx="533">
                <c:v>0.46774847870182557</c:v>
              </c:pt>
              <c:pt idx="534">
                <c:v>0.44462474645030436</c:v>
              </c:pt>
              <c:pt idx="535">
                <c:v>0.50507099391480725</c:v>
              </c:pt>
              <c:pt idx="536">
                <c:v>0.48478701825557802</c:v>
              </c:pt>
              <c:pt idx="537">
                <c:v>0.5002028397565923</c:v>
              </c:pt>
              <c:pt idx="538">
                <c:v>0.51480730223123716</c:v>
              </c:pt>
              <c:pt idx="539">
                <c:v>0.44421906693711977</c:v>
              </c:pt>
              <c:pt idx="540">
                <c:v>0.41419878296146062</c:v>
              </c:pt>
              <c:pt idx="541">
                <c:v>0.45436105476673427</c:v>
              </c:pt>
              <c:pt idx="542">
                <c:v>0.43529411764705883</c:v>
              </c:pt>
              <c:pt idx="543">
                <c:v>0.40973630831643004</c:v>
              </c:pt>
              <c:pt idx="544">
                <c:v>0.37687626774847871</c:v>
              </c:pt>
              <c:pt idx="545">
                <c:v>0.37768762677484791</c:v>
              </c:pt>
              <c:pt idx="546">
                <c:v>0.38336713995943206</c:v>
              </c:pt>
              <c:pt idx="547">
                <c:v>0.43002028397565928</c:v>
              </c:pt>
              <c:pt idx="548">
                <c:v>0.41866125760649076</c:v>
              </c:pt>
              <c:pt idx="549">
                <c:v>0.46166328600405682</c:v>
              </c:pt>
              <c:pt idx="550">
                <c:v>0.48965517241379297</c:v>
              </c:pt>
              <c:pt idx="551">
                <c:v>0.48154158215010145</c:v>
              </c:pt>
              <c:pt idx="552">
                <c:v>0.54563894523326573</c:v>
              </c:pt>
              <c:pt idx="553">
                <c:v>0.54361054766734274</c:v>
              </c:pt>
              <c:pt idx="554">
                <c:v>0.59107505070993915</c:v>
              </c:pt>
              <c:pt idx="555">
                <c:v>0.56916835699797175</c:v>
              </c:pt>
              <c:pt idx="556">
                <c:v>0.63083164300202843</c:v>
              </c:pt>
              <c:pt idx="557">
                <c:v>0.66531440162271815</c:v>
              </c:pt>
              <c:pt idx="558">
                <c:v>0.64340770791075053</c:v>
              </c:pt>
              <c:pt idx="559">
                <c:v>0.58945233265720076</c:v>
              </c:pt>
              <c:pt idx="560">
                <c:v>0.57565922920892487</c:v>
              </c:pt>
              <c:pt idx="561">
                <c:v>0.59634888438133871</c:v>
              </c:pt>
              <c:pt idx="562">
                <c:v>0.56146044624746438</c:v>
              </c:pt>
              <c:pt idx="563">
                <c:v>0.58904665314401616</c:v>
              </c:pt>
              <c:pt idx="564">
                <c:v>0.55862068965517242</c:v>
              </c:pt>
              <c:pt idx="565">
                <c:v>0.54036511156186617</c:v>
              </c:pt>
              <c:pt idx="566">
                <c:v>0.53549695740365122</c:v>
              </c:pt>
              <c:pt idx="567">
                <c:v>0.54685598377281952</c:v>
              </c:pt>
              <c:pt idx="568">
                <c:v>0.5350912778904664</c:v>
              </c:pt>
              <c:pt idx="569">
                <c:v>0.5123732251521298</c:v>
              </c:pt>
              <c:pt idx="570">
                <c:v>0.54969574036511148</c:v>
              </c:pt>
              <c:pt idx="571">
                <c:v>0.51643002028397578</c:v>
              </c:pt>
              <c:pt idx="572">
                <c:v>0.52535496957403649</c:v>
              </c:pt>
              <c:pt idx="573">
                <c:v>0.52089249492900591</c:v>
              </c:pt>
              <c:pt idx="574">
                <c:v>0.50750507099391484</c:v>
              </c:pt>
              <c:pt idx="575">
                <c:v>0.50912778904665323</c:v>
              </c:pt>
              <c:pt idx="576">
                <c:v>0.56632860040567956</c:v>
              </c:pt>
              <c:pt idx="577">
                <c:v>0.54442190669371193</c:v>
              </c:pt>
              <c:pt idx="578">
                <c:v>0.54036511156186617</c:v>
              </c:pt>
              <c:pt idx="579">
                <c:v>0.54523326572008113</c:v>
              </c:pt>
              <c:pt idx="580">
                <c:v>0.55780933062880322</c:v>
              </c:pt>
              <c:pt idx="581">
                <c:v>0.5350912778904664</c:v>
              </c:pt>
              <c:pt idx="582">
                <c:v>0.52089249492900591</c:v>
              </c:pt>
              <c:pt idx="583">
                <c:v>0.52535496957403649</c:v>
              </c:pt>
              <c:pt idx="584">
                <c:v>0.48235294117647043</c:v>
              </c:pt>
              <c:pt idx="585">
                <c:v>0.47342799188640972</c:v>
              </c:pt>
              <c:pt idx="586">
                <c:v>0.43691683569979722</c:v>
              </c:pt>
              <c:pt idx="587">
                <c:v>0.44949290060851932</c:v>
              </c:pt>
              <c:pt idx="588">
                <c:v>0.48519269776876284</c:v>
              </c:pt>
              <c:pt idx="589">
                <c:v>0.46288032454361061</c:v>
              </c:pt>
              <c:pt idx="590">
                <c:v>0.48559837728194721</c:v>
              </c:pt>
              <c:pt idx="591">
                <c:v>0.48154158215010145</c:v>
              </c:pt>
              <c:pt idx="592">
                <c:v>0.50425963488843828</c:v>
              </c:pt>
              <c:pt idx="593">
                <c:v>0.58093306288032442</c:v>
              </c:pt>
              <c:pt idx="594">
                <c:v>0.54685598377281952</c:v>
              </c:pt>
              <c:pt idx="595">
                <c:v>0.50547667342799207</c:v>
              </c:pt>
              <c:pt idx="596">
                <c:v>0.48275862068965525</c:v>
              </c:pt>
              <c:pt idx="597">
                <c:v>0.49614604462474654</c:v>
              </c:pt>
              <c:pt idx="598">
                <c:v>0.51724137931034475</c:v>
              </c:pt>
              <c:pt idx="599">
                <c:v>0.5002028397565923</c:v>
              </c:pt>
              <c:pt idx="600">
                <c:v>0.43975659229208919</c:v>
              </c:pt>
              <c:pt idx="601">
                <c:v>0.39553752535496955</c:v>
              </c:pt>
              <c:pt idx="602">
                <c:v>0.39310344827586197</c:v>
              </c:pt>
              <c:pt idx="603">
                <c:v>0.36348884381338742</c:v>
              </c:pt>
              <c:pt idx="604">
                <c:v>0.36267748478701822</c:v>
              </c:pt>
              <c:pt idx="605">
                <c:v>0.37484787018255572</c:v>
              </c:pt>
              <c:pt idx="606">
                <c:v>0.34401622718052738</c:v>
              </c:pt>
              <c:pt idx="607">
                <c:v>0.3273833671399593</c:v>
              </c:pt>
              <c:pt idx="608">
                <c:v>0.30628803245436109</c:v>
              </c:pt>
              <c:pt idx="609">
                <c:v>0.31845841784989859</c:v>
              </c:pt>
              <c:pt idx="610">
                <c:v>0.30669371196754569</c:v>
              </c:pt>
              <c:pt idx="611">
                <c:v>0.3172413793103448</c:v>
              </c:pt>
              <c:pt idx="612">
                <c:v>0.32089249492900618</c:v>
              </c:pt>
              <c:pt idx="613">
                <c:v>0.31237322515212984</c:v>
              </c:pt>
              <c:pt idx="614">
                <c:v>0.2924949290060852</c:v>
              </c:pt>
              <c:pt idx="615">
                <c:v>0.28803245436105485</c:v>
              </c:pt>
              <c:pt idx="616">
                <c:v>0.2929006085192698</c:v>
              </c:pt>
              <c:pt idx="617">
                <c:v>0.31399594320486801</c:v>
              </c:pt>
              <c:pt idx="618">
                <c:v>0.25557809330628811</c:v>
              </c:pt>
              <c:pt idx="619">
                <c:v>0.25963488843813387</c:v>
              </c:pt>
              <c:pt idx="620">
                <c:v>0.23691683569979705</c:v>
              </c:pt>
              <c:pt idx="621">
                <c:v>0.2823529411764707</c:v>
              </c:pt>
              <c:pt idx="622">
                <c:v>0.31318458417849904</c:v>
              </c:pt>
              <c:pt idx="623">
                <c:v>0.32251521298174435</c:v>
              </c:pt>
              <c:pt idx="624">
                <c:v>0.31318458417849904</c:v>
              </c:pt>
              <c:pt idx="625">
                <c:v>0.32373225152129814</c:v>
              </c:pt>
              <c:pt idx="626">
                <c:v>0.30993914807302225</c:v>
              </c:pt>
              <c:pt idx="627">
                <c:v>0.2811359026369169</c:v>
              </c:pt>
              <c:pt idx="628">
                <c:v>0.33590263691683564</c:v>
              </c:pt>
              <c:pt idx="629">
                <c:v>0.33509127789046667</c:v>
              </c:pt>
              <c:pt idx="630">
                <c:v>0.35456389452332648</c:v>
              </c:pt>
              <c:pt idx="631">
                <c:v>0.33671399594320484</c:v>
              </c:pt>
              <c:pt idx="632">
                <c:v>0.30912778904665306</c:v>
              </c:pt>
              <c:pt idx="633">
                <c:v>0.33022312373225149</c:v>
              </c:pt>
              <c:pt idx="634">
                <c:v>0.30912778904665306</c:v>
              </c:pt>
              <c:pt idx="635">
                <c:v>0.3042596348884381</c:v>
              </c:pt>
              <c:pt idx="636">
                <c:v>0.29736308316430016</c:v>
              </c:pt>
              <c:pt idx="637">
                <c:v>0.28032454361054771</c:v>
              </c:pt>
              <c:pt idx="638">
                <c:v>0.22596348884381334</c:v>
              </c:pt>
              <c:pt idx="639">
                <c:v>0.21095334685598388</c:v>
              </c:pt>
              <c:pt idx="640">
                <c:v>0.20811359026369169</c:v>
              </c:pt>
              <c:pt idx="641">
                <c:v>0.19269776876267741</c:v>
              </c:pt>
              <c:pt idx="642">
                <c:v>0.19634888438133857</c:v>
              </c:pt>
              <c:pt idx="643">
                <c:v>0.19716024340770799</c:v>
              </c:pt>
              <c:pt idx="644">
                <c:v>0.18945233265720085</c:v>
              </c:pt>
              <c:pt idx="645">
                <c:v>0.2409736308316428</c:v>
              </c:pt>
              <c:pt idx="646">
                <c:v>0.24137931034482762</c:v>
              </c:pt>
              <c:pt idx="647">
                <c:v>0.2312373225152129</c:v>
              </c:pt>
              <c:pt idx="648">
                <c:v>0.23164300202839772</c:v>
              </c:pt>
              <c:pt idx="649">
                <c:v>0.22799188640973633</c:v>
              </c:pt>
              <c:pt idx="650">
                <c:v>0.24421906693711959</c:v>
              </c:pt>
              <c:pt idx="651">
                <c:v>0.23894523326572004</c:v>
              </c:pt>
              <c:pt idx="652">
                <c:v>0.22474645030425955</c:v>
              </c:pt>
              <c:pt idx="653">
                <c:v>0.22839756592292093</c:v>
              </c:pt>
              <c:pt idx="654">
                <c:v>0.2312373225152129</c:v>
              </c:pt>
              <c:pt idx="655">
                <c:v>0.1959432048681542</c:v>
              </c:pt>
              <c:pt idx="656">
                <c:v>0.18661257606490866</c:v>
              </c:pt>
              <c:pt idx="657">
                <c:v>0.22961460446247473</c:v>
              </c:pt>
              <c:pt idx="658">
                <c:v>0.22271805273833656</c:v>
              </c:pt>
              <c:pt idx="659">
                <c:v>0.22555780933062897</c:v>
              </c:pt>
              <c:pt idx="660">
                <c:v>0.2421906693711966</c:v>
              </c:pt>
              <c:pt idx="661">
                <c:v>0.28397565922920887</c:v>
              </c:pt>
              <c:pt idx="662">
                <c:v>0.28762677484787003</c:v>
              </c:pt>
              <c:pt idx="663">
                <c:v>0.35902636916835706</c:v>
              </c:pt>
              <c:pt idx="664">
                <c:v>0.28356997971602427</c:v>
              </c:pt>
              <c:pt idx="665">
                <c:v>0.25638945233265709</c:v>
              </c:pt>
              <c:pt idx="666">
                <c:v>0.22636916835699794</c:v>
              </c:pt>
              <c:pt idx="667">
                <c:v>0.2073022312373225</c:v>
              </c:pt>
              <c:pt idx="668">
                <c:v>0.22393509127789035</c:v>
              </c:pt>
              <c:pt idx="669">
                <c:v>0.21095334685598388</c:v>
              </c:pt>
              <c:pt idx="670">
                <c:v>0.1943204868154158</c:v>
              </c:pt>
              <c:pt idx="671">
                <c:v>0.18580121703853969</c:v>
              </c:pt>
              <c:pt idx="672">
                <c:v>0.20973630831642986</c:v>
              </c:pt>
              <c:pt idx="673">
                <c:v>0.2068965517241379</c:v>
              </c:pt>
              <c:pt idx="674">
                <c:v>0.18742393509127786</c:v>
              </c:pt>
              <c:pt idx="675">
                <c:v>0.17971602434077094</c:v>
              </c:pt>
              <c:pt idx="676">
                <c:v>0.18498985801217049</c:v>
              </c:pt>
              <c:pt idx="677">
                <c:v>0.19675456389452339</c:v>
              </c:pt>
              <c:pt idx="678">
                <c:v>0.19837728194726156</c:v>
              </c:pt>
              <c:pt idx="679">
                <c:v>0.21135902636916848</c:v>
              </c:pt>
              <c:pt idx="680">
                <c:v>0.25679513184584191</c:v>
              </c:pt>
              <c:pt idx="681">
                <c:v>0.25070993914807316</c:v>
              </c:pt>
              <c:pt idx="682">
                <c:v>0.27423935091277896</c:v>
              </c:pt>
              <c:pt idx="683">
                <c:v>0.2823529411764707</c:v>
              </c:pt>
              <c:pt idx="684">
                <c:v>0.33022312373225149</c:v>
              </c:pt>
              <c:pt idx="685">
                <c:v>0.34077079107505082</c:v>
              </c:pt>
              <c:pt idx="686">
                <c:v>0.34563894523326577</c:v>
              </c:pt>
              <c:pt idx="687">
                <c:v>0.36430020283975661</c:v>
              </c:pt>
              <c:pt idx="688">
                <c:v>0.31683569979716042</c:v>
              </c:pt>
              <c:pt idx="689">
                <c:v>0.30791075050709926</c:v>
              </c:pt>
              <c:pt idx="690">
                <c:v>0.30588235294117627</c:v>
              </c:pt>
              <c:pt idx="691">
                <c:v>0.29087221095334681</c:v>
              </c:pt>
              <c:pt idx="692">
                <c:v>0.35740365111561867</c:v>
              </c:pt>
              <c:pt idx="693">
                <c:v>0.29655172413793118</c:v>
              </c:pt>
              <c:pt idx="694">
                <c:v>0.34158215010141979</c:v>
              </c:pt>
              <c:pt idx="695">
                <c:v>0.38661257606490884</c:v>
              </c:pt>
              <c:pt idx="696">
                <c:v>0.40933062880324544</c:v>
              </c:pt>
              <c:pt idx="697">
                <c:v>0.38539553752535505</c:v>
              </c:pt>
              <c:pt idx="698">
                <c:v>0.414604462474645</c:v>
              </c:pt>
              <c:pt idx="699">
                <c:v>0.45070993914807311</c:v>
              </c:pt>
              <c:pt idx="700">
                <c:v>0.41582150101419879</c:v>
              </c:pt>
              <c:pt idx="701">
                <c:v>0.44949290060851932</c:v>
              </c:pt>
              <c:pt idx="702">
                <c:v>0.43164300202839745</c:v>
              </c:pt>
              <c:pt idx="703">
                <c:v>0.46693711967545659</c:v>
              </c:pt>
              <c:pt idx="704">
                <c:v>0.42880324543610548</c:v>
              </c:pt>
              <c:pt idx="705">
                <c:v>0.38701825557809322</c:v>
              </c:pt>
              <c:pt idx="706">
                <c:v>0.44340770791075057</c:v>
              </c:pt>
              <c:pt idx="707">
                <c:v>0.43245436105476687</c:v>
              </c:pt>
              <c:pt idx="708">
                <c:v>0.44949290060851932</c:v>
              </c:pt>
              <c:pt idx="709">
                <c:v>0.44949290060851932</c:v>
              </c:pt>
              <c:pt idx="710">
                <c:v>0.45801217038539543</c:v>
              </c:pt>
              <c:pt idx="711">
                <c:v>0.49006085192697779</c:v>
              </c:pt>
              <c:pt idx="712">
                <c:v>0.47748478701825547</c:v>
              </c:pt>
              <c:pt idx="713">
                <c:v>0.58215010141987822</c:v>
              </c:pt>
              <c:pt idx="714">
                <c:v>0.57322515212981751</c:v>
              </c:pt>
              <c:pt idx="715">
                <c:v>0.53265720081135903</c:v>
              </c:pt>
              <c:pt idx="716">
                <c:v>0.57281947261663291</c:v>
              </c:pt>
              <c:pt idx="717">
                <c:v>0.50304259634888449</c:v>
              </c:pt>
              <c:pt idx="718">
                <c:v>0.50507099391480725</c:v>
              </c:pt>
              <c:pt idx="719">
                <c:v>0.50223123732251529</c:v>
              </c:pt>
              <c:pt idx="720">
                <c:v>0.5740365111561867</c:v>
              </c:pt>
              <c:pt idx="721">
                <c:v>0.55091277890466528</c:v>
              </c:pt>
              <c:pt idx="722">
                <c:v>0.57931034482758625</c:v>
              </c:pt>
              <c:pt idx="723">
                <c:v>0.62352941176470589</c:v>
              </c:pt>
              <c:pt idx="724">
                <c:v>0.63732251521298178</c:v>
              </c:pt>
              <c:pt idx="725">
                <c:v>0.70020283975659248</c:v>
              </c:pt>
              <c:pt idx="726">
                <c:v>0.64219066937119673</c:v>
              </c:pt>
              <c:pt idx="727">
                <c:v>0.54645030425963492</c:v>
              </c:pt>
              <c:pt idx="728">
                <c:v>0.57079107505070992</c:v>
              </c:pt>
              <c:pt idx="729">
                <c:v>0.56430020283975679</c:v>
              </c:pt>
              <c:pt idx="730">
                <c:v>0.57687626774847867</c:v>
              </c:pt>
              <c:pt idx="731">
                <c:v>0.60446247464503045</c:v>
              </c:pt>
              <c:pt idx="732">
                <c:v>0.60649087221095344</c:v>
              </c:pt>
              <c:pt idx="733">
                <c:v>0.52778904665314408</c:v>
              </c:pt>
              <c:pt idx="734">
                <c:v>0.54279918864097376</c:v>
              </c:pt>
              <c:pt idx="735">
                <c:v>0.511156186612576</c:v>
              </c:pt>
              <c:pt idx="736">
                <c:v>0.50547667342799207</c:v>
              </c:pt>
              <c:pt idx="737">
                <c:v>0.48316430020283985</c:v>
              </c:pt>
              <c:pt idx="738">
                <c:v>0.47180527383367155</c:v>
              </c:pt>
              <c:pt idx="739">
                <c:v>0.49371196754563895</c:v>
              </c:pt>
              <c:pt idx="740">
                <c:v>0.46977687626774856</c:v>
              </c:pt>
              <c:pt idx="741">
                <c:v>0.49330628803245435</c:v>
              </c:pt>
              <c:pt idx="742">
                <c:v>0.46044624746450302</c:v>
              </c:pt>
              <c:pt idx="743">
                <c:v>0.50304259634888449</c:v>
              </c:pt>
              <c:pt idx="744">
                <c:v>0.45395537525354968</c:v>
              </c:pt>
              <c:pt idx="745">
                <c:v>0.46004056795131842</c:v>
              </c:pt>
              <c:pt idx="746">
                <c:v>0.50223123732251529</c:v>
              </c:pt>
              <c:pt idx="747">
                <c:v>0.55983772819472621</c:v>
              </c:pt>
              <c:pt idx="748">
                <c:v>0.56551724137931014</c:v>
              </c:pt>
              <c:pt idx="749">
                <c:v>0.53711967545638939</c:v>
              </c:pt>
              <c:pt idx="750">
                <c:v>0.51683569979716015</c:v>
              </c:pt>
              <c:pt idx="751">
                <c:v>0.57281947261663291</c:v>
              </c:pt>
              <c:pt idx="752">
                <c:v>0.53549695740365122</c:v>
              </c:pt>
              <c:pt idx="753">
                <c:v>0.5740365111561867</c:v>
              </c:pt>
              <c:pt idx="754">
                <c:v>0.5744421906693713</c:v>
              </c:pt>
              <c:pt idx="755">
                <c:v>0.57565922920892487</c:v>
              </c:pt>
              <c:pt idx="756">
                <c:v>0.55740365111561863</c:v>
              </c:pt>
              <c:pt idx="757">
                <c:v>0.53752535496957399</c:v>
              </c:pt>
              <c:pt idx="758">
                <c:v>0.52697768762677466</c:v>
              </c:pt>
              <c:pt idx="759">
                <c:v>0.5472616632860039</c:v>
              </c:pt>
              <c:pt idx="760">
                <c:v>0.53184584178499006</c:v>
              </c:pt>
              <c:pt idx="761">
                <c:v>0.59269776876267755</c:v>
              </c:pt>
              <c:pt idx="762">
                <c:v>0.58701825557809317</c:v>
              </c:pt>
              <c:pt idx="763">
                <c:v>0.56592292089249496</c:v>
              </c:pt>
              <c:pt idx="764">
                <c:v>0.51764705882352957</c:v>
              </c:pt>
              <c:pt idx="765">
                <c:v>0.53590263691683582</c:v>
              </c:pt>
              <c:pt idx="766">
                <c:v>0.54847870182555769</c:v>
              </c:pt>
              <c:pt idx="767">
                <c:v>0.55456389452332644</c:v>
              </c:pt>
              <c:pt idx="768">
                <c:v>0.6093306288032454</c:v>
              </c:pt>
              <c:pt idx="769">
                <c:v>0.57281947261663291</c:v>
              </c:pt>
              <c:pt idx="770">
                <c:v>0.54969574036511148</c:v>
              </c:pt>
              <c:pt idx="771">
                <c:v>0.54239350912778894</c:v>
              </c:pt>
              <c:pt idx="772">
                <c:v>0.5744421906693713</c:v>
              </c:pt>
              <c:pt idx="773">
                <c:v>0.56876267748478693</c:v>
              </c:pt>
              <c:pt idx="774">
                <c:v>0.58904665314401616</c:v>
              </c:pt>
              <c:pt idx="775">
                <c:v>0.57241379310344831</c:v>
              </c:pt>
              <c:pt idx="776">
                <c:v>0.60162271805273848</c:v>
              </c:pt>
              <c:pt idx="777">
                <c:v>0.58215010141987822</c:v>
              </c:pt>
              <c:pt idx="778">
                <c:v>0.57768762677484786</c:v>
              </c:pt>
              <c:pt idx="779">
                <c:v>0.6093306288032454</c:v>
              </c:pt>
              <c:pt idx="780">
                <c:v>0.55294117647058827</c:v>
              </c:pt>
              <c:pt idx="781">
                <c:v>0.57687626774847867</c:v>
              </c:pt>
              <c:pt idx="782">
                <c:v>0.585395537525355</c:v>
              </c:pt>
              <c:pt idx="783">
                <c:v>0.55496957403651126</c:v>
              </c:pt>
              <c:pt idx="784">
                <c:v>0.55253549695740367</c:v>
              </c:pt>
              <c:pt idx="785">
                <c:v>0.48356997971602422</c:v>
              </c:pt>
              <c:pt idx="786">
                <c:v>0.47545638945233271</c:v>
              </c:pt>
              <c:pt idx="787">
                <c:v>0.48519269776876284</c:v>
              </c:pt>
              <c:pt idx="788">
                <c:v>0.47991886409736306</c:v>
              </c:pt>
              <c:pt idx="789">
                <c:v>0.50669371196754565</c:v>
              </c:pt>
              <c:pt idx="790">
                <c:v>0.4997971602434077</c:v>
              </c:pt>
              <c:pt idx="791">
                <c:v>0.50628803245436105</c:v>
              </c:pt>
              <c:pt idx="792">
                <c:v>0.52576064908722109</c:v>
              </c:pt>
              <c:pt idx="793">
                <c:v>0.54685598377281952</c:v>
              </c:pt>
              <c:pt idx="794">
                <c:v>0.53225152129817443</c:v>
              </c:pt>
              <c:pt idx="795">
                <c:v>0.55618661257606505</c:v>
              </c:pt>
              <c:pt idx="796">
                <c:v>0.60446247464503045</c:v>
              </c:pt>
              <c:pt idx="797">
                <c:v>0.65192697768762664</c:v>
              </c:pt>
              <c:pt idx="798">
                <c:v>0.67748478701825565</c:v>
              </c:pt>
              <c:pt idx="799">
                <c:v>0.72413793103448265</c:v>
              </c:pt>
              <c:pt idx="800">
                <c:v>0.71277890466531435</c:v>
              </c:pt>
              <c:pt idx="801">
                <c:v>0.73265720081135921</c:v>
              </c:pt>
              <c:pt idx="802">
                <c:v>0.74158215010141992</c:v>
              </c:pt>
              <c:pt idx="803">
                <c:v>0.78782961460446232</c:v>
              </c:pt>
              <c:pt idx="804">
                <c:v>0.82271805273833687</c:v>
              </c:pt>
              <c:pt idx="805">
                <c:v>0.8787018255578094</c:v>
              </c:pt>
              <c:pt idx="806">
                <c:v>0.92089249492900604</c:v>
              </c:pt>
              <c:pt idx="807">
                <c:v>1.0117647058823529</c:v>
              </c:pt>
              <c:pt idx="808">
                <c:v>0.94604462474645024</c:v>
              </c:pt>
              <c:pt idx="809">
                <c:v>0.95862068965517255</c:v>
              </c:pt>
              <c:pt idx="810">
                <c:v>0.8795131845841786</c:v>
              </c:pt>
              <c:pt idx="811">
                <c:v>0.82150101419878285</c:v>
              </c:pt>
              <c:pt idx="812">
                <c:v>0.85354969574036499</c:v>
              </c:pt>
              <c:pt idx="813">
                <c:v>0.88194726166328596</c:v>
              </c:pt>
              <c:pt idx="814">
                <c:v>0.87099391480730226</c:v>
              </c:pt>
              <c:pt idx="815">
                <c:v>0.89492900608519288</c:v>
              </c:pt>
              <c:pt idx="816">
                <c:v>0.79026369168357014</c:v>
              </c:pt>
              <c:pt idx="817">
                <c:v>0.77728194726166344</c:v>
              </c:pt>
              <c:pt idx="818">
                <c:v>0.69290060851926993</c:v>
              </c:pt>
              <c:pt idx="819">
                <c:v>0.67058823529411771</c:v>
              </c:pt>
              <c:pt idx="820">
                <c:v>0.62839756592292084</c:v>
              </c:pt>
              <c:pt idx="821">
                <c:v>0.61460446247464495</c:v>
              </c:pt>
              <c:pt idx="822">
                <c:v>0.62474645030425968</c:v>
              </c:pt>
              <c:pt idx="823">
                <c:v>0.65273833671399584</c:v>
              </c:pt>
              <c:pt idx="824">
                <c:v>0.65841784989858021</c:v>
              </c:pt>
              <c:pt idx="825">
                <c:v>0.62596348884381348</c:v>
              </c:pt>
              <c:pt idx="826">
                <c:v>0.64584178498985789</c:v>
              </c:pt>
              <c:pt idx="827">
                <c:v>0.63286004056795142</c:v>
              </c:pt>
              <c:pt idx="828">
                <c:v>0.61906693711967553</c:v>
              </c:pt>
              <c:pt idx="829">
                <c:v>0.68884381338742395</c:v>
              </c:pt>
              <c:pt idx="830">
                <c:v>0.69817444219066949</c:v>
              </c:pt>
              <c:pt idx="831">
                <c:v>0.76227180527383354</c:v>
              </c:pt>
              <c:pt idx="832">
                <c:v>0.78864097363083152</c:v>
              </c:pt>
              <c:pt idx="833">
                <c:v>0.74969574036511166</c:v>
              </c:pt>
              <c:pt idx="834">
                <c:v>0.77079107505070987</c:v>
              </c:pt>
              <c:pt idx="835">
                <c:v>0.87383367139959423</c:v>
              </c:pt>
              <c:pt idx="836">
                <c:v>0.86166328600405673</c:v>
              </c:pt>
              <c:pt idx="837">
                <c:v>0.8904665314401623</c:v>
              </c:pt>
              <c:pt idx="838">
                <c:v>0.8040567951318458</c:v>
              </c:pt>
              <c:pt idx="839">
                <c:v>0.83813387423935093</c:v>
              </c:pt>
              <c:pt idx="840">
                <c:v>0.89776876267748484</c:v>
              </c:pt>
              <c:pt idx="841">
                <c:v>0.88194726166328596</c:v>
              </c:pt>
              <c:pt idx="842">
                <c:v>0.90020283975659221</c:v>
              </c:pt>
              <c:pt idx="843">
                <c:v>0.82393509127789066</c:v>
              </c:pt>
              <c:pt idx="844">
                <c:v>0.79634888438133888</c:v>
              </c:pt>
              <c:pt idx="845">
                <c:v>0.78945233265720094</c:v>
              </c:pt>
              <c:pt idx="846">
                <c:v>0.82028397565922906</c:v>
              </c:pt>
              <c:pt idx="847">
                <c:v>0.83407707910750517</c:v>
              </c:pt>
              <c:pt idx="848">
                <c:v>0.81866125760649089</c:v>
              </c:pt>
              <c:pt idx="849">
                <c:v>0.84300202839756588</c:v>
              </c:pt>
              <c:pt idx="850">
                <c:v>0.83610547667342816</c:v>
              </c:pt>
              <c:pt idx="851">
                <c:v>0.86815415821501007</c:v>
              </c:pt>
              <c:pt idx="852">
                <c:v>0.83813387423935093</c:v>
              </c:pt>
              <c:pt idx="853">
                <c:v>0.93103448275862077</c:v>
              </c:pt>
              <c:pt idx="854">
                <c:v>0.87586206896551722</c:v>
              </c:pt>
              <c:pt idx="855">
                <c:v>0.83651115618661254</c:v>
              </c:pt>
              <c:pt idx="856">
                <c:v>0.85192697768762682</c:v>
              </c:pt>
              <c:pt idx="857">
                <c:v>0.85760649087221097</c:v>
              </c:pt>
              <c:pt idx="858">
                <c:v>0.8393509127789045</c:v>
              </c:pt>
              <c:pt idx="859">
                <c:v>0.85882352941176476</c:v>
              </c:pt>
              <c:pt idx="860">
                <c:v>0.83326572008113575</c:v>
              </c:pt>
              <c:pt idx="861">
                <c:v>0.86855983772819489</c:v>
              </c:pt>
              <c:pt idx="862">
                <c:v>0.91643002028397547</c:v>
              </c:pt>
              <c:pt idx="863">
                <c:v>1.0446247464503045</c:v>
              </c:pt>
              <c:pt idx="864">
                <c:v>0.99350912778904665</c:v>
              </c:pt>
              <c:pt idx="865">
                <c:v>1.002028397565923</c:v>
              </c:pt>
              <c:pt idx="866">
                <c:v>1.0320486815415819</c:v>
              </c:pt>
              <c:pt idx="867">
                <c:v>0.98093306288032456</c:v>
              </c:pt>
              <c:pt idx="868">
                <c:v>0.99107505070993929</c:v>
              </c:pt>
              <c:pt idx="869">
                <c:v>1.0068965517241377</c:v>
              </c:pt>
              <c:pt idx="870">
                <c:v>0.97484787018255581</c:v>
              </c:pt>
              <c:pt idx="871">
                <c:v>0.93265720081135894</c:v>
              </c:pt>
              <c:pt idx="872">
                <c:v>0.97200811359026384</c:v>
              </c:pt>
              <c:pt idx="873">
                <c:v>0.93995943204868149</c:v>
              </c:pt>
              <c:pt idx="874">
                <c:v>0.87545638945233262</c:v>
              </c:pt>
              <c:pt idx="875">
                <c:v>0.90425963488843797</c:v>
              </c:pt>
              <c:pt idx="876">
                <c:v>0.86815415821501007</c:v>
              </c:pt>
              <c:pt idx="877">
                <c:v>0.86937119675456387</c:v>
              </c:pt>
              <c:pt idx="878">
                <c:v>0.87261663286004065</c:v>
              </c:pt>
              <c:pt idx="879">
                <c:v>0.85963488843813374</c:v>
              </c:pt>
              <c:pt idx="880">
                <c:v>0.84381338742393508</c:v>
              </c:pt>
              <c:pt idx="881">
                <c:v>0.87018255578093306</c:v>
              </c:pt>
              <c:pt idx="882">
                <c:v>0.83123732251521298</c:v>
              </c:pt>
              <c:pt idx="883">
                <c:v>0.9144016227180527</c:v>
              </c:pt>
              <c:pt idx="884">
                <c:v>0.99837728194726183</c:v>
              </c:pt>
              <c:pt idx="885">
                <c:v>0.99026369168357009</c:v>
              </c:pt>
              <c:pt idx="886">
                <c:v>0.89898580121703864</c:v>
              </c:pt>
              <c:pt idx="887">
                <c:v>0.95415821501014197</c:v>
              </c:pt>
              <c:pt idx="888">
                <c:v>0.88803245436105471</c:v>
              </c:pt>
              <c:pt idx="889">
                <c:v>0.92292089249492903</c:v>
              </c:pt>
              <c:pt idx="890">
                <c:v>0.94645030425963483</c:v>
              </c:pt>
              <c:pt idx="891">
                <c:v>0.99148073022312366</c:v>
              </c:pt>
              <c:pt idx="892">
                <c:v>0.99513184584178505</c:v>
              </c:pt>
              <c:pt idx="893">
                <c:v>1.0239350912778904</c:v>
              </c:pt>
              <c:pt idx="894">
                <c:v>1.0239350912778904</c:v>
              </c:pt>
              <c:pt idx="895">
                <c:v>1.0024340770791076</c:v>
              </c:pt>
              <c:pt idx="896">
                <c:v>1.0381338742393509</c:v>
              </c:pt>
              <c:pt idx="897">
                <c:v>1.0580121703853957</c:v>
              </c:pt>
              <c:pt idx="898">
                <c:v>1.1046653144016227</c:v>
              </c:pt>
              <c:pt idx="899">
                <c:v>1.1131845841784989</c:v>
              </c:pt>
              <c:pt idx="900">
                <c:v>1.0430020283975661</c:v>
              </c:pt>
              <c:pt idx="901">
                <c:v>1.0137931034482759</c:v>
              </c:pt>
              <c:pt idx="902">
                <c:v>1.002028397565923</c:v>
              </c:pt>
              <c:pt idx="903">
                <c:v>0.99229208924949308</c:v>
              </c:pt>
              <c:pt idx="904">
                <c:v>1.0008113590263692</c:v>
              </c:pt>
              <c:pt idx="905">
                <c:v>0.94766734279918863</c:v>
              </c:pt>
              <c:pt idx="906">
                <c:v>1.0239350912778904</c:v>
              </c:pt>
              <c:pt idx="907">
                <c:v>1.0121703853955375</c:v>
              </c:pt>
              <c:pt idx="908">
                <c:v>1.0239350912778904</c:v>
              </c:pt>
              <c:pt idx="909">
                <c:v>1.0446247464503045</c:v>
              </c:pt>
              <c:pt idx="910">
                <c:v>1.1261663286004056</c:v>
              </c:pt>
              <c:pt idx="911">
                <c:v>1.1018255578093306</c:v>
              </c:pt>
              <c:pt idx="912">
                <c:v>1.1501014198782959</c:v>
              </c:pt>
              <c:pt idx="913">
                <c:v>1.1350912778904663</c:v>
              </c:pt>
              <c:pt idx="914">
                <c:v>1.1229208924949288</c:v>
              </c:pt>
              <c:pt idx="915">
                <c:v>1.0344827586206895</c:v>
              </c:pt>
              <c:pt idx="916">
                <c:v>1.1391480730223122</c:v>
              </c:pt>
              <c:pt idx="917">
                <c:v>1.172819472616633</c:v>
              </c:pt>
              <c:pt idx="918">
                <c:v>1.1833671399594321</c:v>
              </c:pt>
              <c:pt idx="919">
                <c:v>1.2223123732251517</c:v>
              </c:pt>
              <c:pt idx="920">
                <c:v>1.1837728194726163</c:v>
              </c:pt>
              <c:pt idx="921">
                <c:v>1.1926977687626774</c:v>
              </c:pt>
              <c:pt idx="922">
                <c:v>1.1432048681541582</c:v>
              </c:pt>
              <c:pt idx="923">
                <c:v>1.0811359026369169</c:v>
              </c:pt>
              <c:pt idx="924">
                <c:v>1.0450304259634891</c:v>
              </c:pt>
              <c:pt idx="925">
                <c:v>1.0880324543610551</c:v>
              </c:pt>
              <c:pt idx="926">
                <c:v>0.98498985801217054</c:v>
              </c:pt>
              <c:pt idx="927">
                <c:v>1.0137931034482759</c:v>
              </c:pt>
              <c:pt idx="928">
                <c:v>1.0288032454361056</c:v>
              </c:pt>
              <c:pt idx="929">
                <c:v>1.0669371196754565</c:v>
              </c:pt>
              <c:pt idx="930">
                <c:v>1.0450304259634891</c:v>
              </c:pt>
              <c:pt idx="931">
                <c:v>1.0827586206896549</c:v>
              </c:pt>
              <c:pt idx="932">
                <c:v>1.0933062880324544</c:v>
              </c:pt>
              <c:pt idx="933">
                <c:v>1.0701825557809332</c:v>
              </c:pt>
              <c:pt idx="934">
                <c:v>1.0876267748478701</c:v>
              </c:pt>
              <c:pt idx="935">
                <c:v>1.0421906693711969</c:v>
              </c:pt>
              <c:pt idx="936">
                <c:v>1.0271805273833672</c:v>
              </c:pt>
              <c:pt idx="937">
                <c:v>1.0474645030425962</c:v>
              </c:pt>
              <c:pt idx="938">
                <c:v>0.99148073022312366</c:v>
              </c:pt>
              <c:pt idx="939">
                <c:v>1.0154158215010143</c:v>
              </c:pt>
              <c:pt idx="940">
                <c:v>1.0474645030425962</c:v>
              </c:pt>
              <c:pt idx="941">
                <c:v>1.0129817444219067</c:v>
              </c:pt>
              <c:pt idx="942">
                <c:v>1.0251521298174442</c:v>
              </c:pt>
              <c:pt idx="943">
                <c:v>0.99513184584178505</c:v>
              </c:pt>
              <c:pt idx="944">
                <c:v>0.97119675456389443</c:v>
              </c:pt>
              <c:pt idx="945">
                <c:v>0.99553752535496942</c:v>
              </c:pt>
              <c:pt idx="946">
                <c:v>1.0296146044624748</c:v>
              </c:pt>
              <c:pt idx="947">
                <c:v>1.0182555780933065</c:v>
              </c:pt>
              <c:pt idx="948">
                <c:v>1.1127789046653143</c:v>
              </c:pt>
              <c:pt idx="949">
                <c:v>1.0555780933062882</c:v>
              </c:pt>
              <c:pt idx="950">
                <c:v>1.1383367139959435</c:v>
              </c:pt>
              <c:pt idx="951">
                <c:v>1.2040567951318457</c:v>
              </c:pt>
              <c:pt idx="952">
                <c:v>1.2632860040567953</c:v>
              </c:pt>
              <c:pt idx="953">
                <c:v>1.2864097363083165</c:v>
              </c:pt>
              <c:pt idx="954">
                <c:v>1.2778904665314403</c:v>
              </c:pt>
              <c:pt idx="955">
                <c:v>1.2697768762677484</c:v>
              </c:pt>
              <c:pt idx="956">
                <c:v>1.3959432048681544</c:v>
              </c:pt>
              <c:pt idx="957">
                <c:v>1.4231237322515211</c:v>
              </c:pt>
              <c:pt idx="958">
                <c:v>1.4766734279918863</c:v>
              </c:pt>
              <c:pt idx="959">
                <c:v>1.5018255578093309</c:v>
              </c:pt>
              <c:pt idx="960">
                <c:v>1.532657200811359</c:v>
              </c:pt>
              <c:pt idx="961">
                <c:v>1.6462474645030425</c:v>
              </c:pt>
              <c:pt idx="962">
                <c:v>1.60973630831643</c:v>
              </c:pt>
              <c:pt idx="963">
                <c:v>1.4275862068965517</c:v>
              </c:pt>
              <c:pt idx="964">
                <c:v>1.4154158215010142</c:v>
              </c:pt>
              <c:pt idx="965">
                <c:v>1.4823529411764707</c:v>
              </c:pt>
              <c:pt idx="966">
                <c:v>1.5618661257606492</c:v>
              </c:pt>
              <c:pt idx="967">
                <c:v>1.6977687626774847</c:v>
              </c:pt>
              <c:pt idx="968">
                <c:v>1.6961460446247467</c:v>
              </c:pt>
              <c:pt idx="969">
                <c:v>1.7233265720081135</c:v>
              </c:pt>
              <c:pt idx="970">
                <c:v>1.6101419878296146</c:v>
              </c:pt>
              <c:pt idx="971">
                <c:v>1.6174442190669374</c:v>
              </c:pt>
              <c:pt idx="972">
                <c:v>1.6032454361054769</c:v>
              </c:pt>
              <c:pt idx="973">
                <c:v>1.6673427991886411</c:v>
              </c:pt>
              <c:pt idx="974">
                <c:v>1.6405679513184581</c:v>
              </c:pt>
              <c:pt idx="975">
                <c:v>1.703042596348884</c:v>
              </c:pt>
              <c:pt idx="976">
                <c:v>1.6267748478701827</c:v>
              </c:pt>
              <c:pt idx="977">
                <c:v>1.6369168356997972</c:v>
              </c:pt>
              <c:pt idx="978">
                <c:v>1.6551724137931036</c:v>
              </c:pt>
              <c:pt idx="979">
                <c:v>1.6661257606490874</c:v>
              </c:pt>
              <c:pt idx="980">
                <c:v>1.634077079107505</c:v>
              </c:pt>
              <c:pt idx="981">
                <c:v>1.6178498985801215</c:v>
              </c:pt>
              <c:pt idx="982">
                <c:v>1.6044624746450302</c:v>
              </c:pt>
              <c:pt idx="983">
                <c:v>1.5943204868154157</c:v>
              </c:pt>
              <c:pt idx="984">
                <c:v>1.6519269776876269</c:v>
              </c:pt>
              <c:pt idx="985">
                <c:v>1.585395537525355</c:v>
              </c:pt>
              <c:pt idx="986">
                <c:v>1.5849898580121704</c:v>
              </c:pt>
              <c:pt idx="987">
                <c:v>1.6004056795131847</c:v>
              </c:pt>
              <c:pt idx="988">
                <c:v>1.5675456389452331</c:v>
              </c:pt>
              <c:pt idx="989">
                <c:v>1.5841784989858012</c:v>
              </c:pt>
              <c:pt idx="990">
                <c:v>1.6275862068965519</c:v>
              </c:pt>
              <c:pt idx="991">
                <c:v>1.6446247464503041</c:v>
              </c:pt>
              <c:pt idx="992">
                <c:v>1.6121703853955376</c:v>
              </c:pt>
              <c:pt idx="993">
                <c:v>1.6811359026369166</c:v>
              </c:pt>
              <c:pt idx="994">
                <c:v>1.654361054766734</c:v>
              </c:pt>
              <c:pt idx="995">
                <c:v>1.6640973630831644</c:v>
              </c:pt>
              <c:pt idx="996">
                <c:v>1.6596348884381338</c:v>
              </c:pt>
              <c:pt idx="997">
                <c:v>1.7736308316430023</c:v>
              </c:pt>
              <c:pt idx="998">
                <c:v>1.7906693711967545</c:v>
              </c:pt>
              <c:pt idx="999">
                <c:v>1.8198782961460447</c:v>
              </c:pt>
              <c:pt idx="1000">
                <c:v>1.833265720081136</c:v>
              </c:pt>
              <c:pt idx="1001">
                <c:v>1.900608519269777</c:v>
              </c:pt>
              <c:pt idx="1002">
                <c:v>1.9740365111561866</c:v>
              </c:pt>
              <c:pt idx="1003">
                <c:v>2.0296146044624743</c:v>
              </c:pt>
              <c:pt idx="1004">
                <c:v>2.0657200811359027</c:v>
              </c:pt>
              <c:pt idx="1005">
                <c:v>2.0904665314401623</c:v>
              </c:pt>
              <c:pt idx="1006">
                <c:v>2.1103448275862071</c:v>
              </c:pt>
              <c:pt idx="1007">
                <c:v>2.2271805273833674</c:v>
              </c:pt>
              <c:pt idx="1008">
                <c:v>2.2774847870182553</c:v>
              </c:pt>
              <c:pt idx="1009">
                <c:v>2.2807302231237325</c:v>
              </c:pt>
              <c:pt idx="1010">
                <c:v>2.4811359026369169</c:v>
              </c:pt>
              <c:pt idx="1011">
                <c:v>2.3545638945233263</c:v>
              </c:pt>
              <c:pt idx="1012">
                <c:v>2.5034482758620689</c:v>
              </c:pt>
              <c:pt idx="1013">
                <c:v>2.5610547667342796</c:v>
              </c:pt>
              <c:pt idx="1014">
                <c:v>2.4056795131845843</c:v>
              </c:pt>
              <c:pt idx="1015">
                <c:v>2.3995943204868153</c:v>
              </c:pt>
              <c:pt idx="1016">
                <c:v>2.3906693711967546</c:v>
              </c:pt>
              <c:pt idx="1017">
                <c:v>2.2109533468559839</c:v>
              </c:pt>
              <c:pt idx="1018">
                <c:v>2.2454361054766734</c:v>
              </c:pt>
              <c:pt idx="1019">
                <c:v>2.195131845841785</c:v>
              </c:pt>
              <c:pt idx="1020">
                <c:v>2.0872210953346855</c:v>
              </c:pt>
              <c:pt idx="1021">
                <c:v>2.0787018255578094</c:v>
              </c:pt>
              <c:pt idx="1022">
                <c:v>2.073022312373225</c:v>
              </c:pt>
              <c:pt idx="1023">
                <c:v>2.0754563894523326</c:v>
              </c:pt>
              <c:pt idx="1024">
                <c:v>2.1862068965517238</c:v>
              </c:pt>
              <c:pt idx="1025">
                <c:v>2.2758620689655173</c:v>
              </c:pt>
              <c:pt idx="1026">
                <c:v>2.3711967545638943</c:v>
              </c:pt>
              <c:pt idx="1027">
                <c:v>2.1886409736308314</c:v>
              </c:pt>
              <c:pt idx="1028">
                <c:v>2.1659229208924948</c:v>
              </c:pt>
              <c:pt idx="1029">
                <c:v>2.1590263691683571</c:v>
              </c:pt>
              <c:pt idx="1030">
                <c:v>2.2409736308316428</c:v>
              </c:pt>
              <c:pt idx="1031">
                <c:v>2.1821501014198783</c:v>
              </c:pt>
              <c:pt idx="1032">
                <c:v>2.1691683569979716</c:v>
              </c:pt>
              <c:pt idx="1033">
                <c:v>2.1002028397565926</c:v>
              </c:pt>
              <c:pt idx="1034">
                <c:v>2.1590263691683571</c:v>
              </c:pt>
              <c:pt idx="1035">
                <c:v>2.1411764705882352</c:v>
              </c:pt>
              <c:pt idx="1036">
                <c:v>2.2016227180527386</c:v>
              </c:pt>
              <c:pt idx="1037">
                <c:v>2.1817444219066937</c:v>
              </c:pt>
              <c:pt idx="1038">
                <c:v>2.1756592292089247</c:v>
              </c:pt>
              <c:pt idx="1039">
                <c:v>2.1918864097363082</c:v>
              </c:pt>
              <c:pt idx="1040">
                <c:v>2.2336713995943205</c:v>
              </c:pt>
              <c:pt idx="1041">
                <c:v>2.1805273833671399</c:v>
              </c:pt>
              <c:pt idx="1042">
                <c:v>2.07342799188641</c:v>
              </c:pt>
              <c:pt idx="1043">
                <c:v>2.0827586206896549</c:v>
              </c:pt>
              <c:pt idx="1044">
                <c:v>2.0811359026369169</c:v>
              </c:pt>
              <c:pt idx="1045">
                <c:v>2.1565922920892495</c:v>
              </c:pt>
              <c:pt idx="1046">
                <c:v>2.1549695740365111</c:v>
              </c:pt>
              <c:pt idx="1047">
                <c:v>2.125760649087221</c:v>
              </c:pt>
              <c:pt idx="1048">
                <c:v>1.9671399594320484</c:v>
              </c:pt>
              <c:pt idx="1049">
                <c:v>1.7975659229208927</c:v>
              </c:pt>
              <c:pt idx="1050">
                <c:v>1.782150101419878</c:v>
              </c:pt>
              <c:pt idx="1051">
                <c:v>1.772413793103448</c:v>
              </c:pt>
              <c:pt idx="1052">
                <c:v>1.7817444219066938</c:v>
              </c:pt>
              <c:pt idx="1053">
                <c:v>1.902231237322515</c:v>
              </c:pt>
              <c:pt idx="1054">
                <c:v>1.9241379310344824</c:v>
              </c:pt>
              <c:pt idx="1055">
                <c:v>1.9971602434077078</c:v>
              </c:pt>
              <c:pt idx="1056">
                <c:v>2.0511156186612576</c:v>
              </c:pt>
              <c:pt idx="1057">
                <c:v>2.046653144016227</c:v>
              </c:pt>
              <c:pt idx="1058">
                <c:v>1.9760649087221096</c:v>
              </c:pt>
              <c:pt idx="1059">
                <c:v>2.0640973630831643</c:v>
              </c:pt>
              <c:pt idx="1060">
                <c:v>2.1837728194726163</c:v>
              </c:pt>
              <c:pt idx="1061">
                <c:v>2.3103448275862069</c:v>
              </c:pt>
              <c:pt idx="1062">
                <c:v>2.3123732251521298</c:v>
              </c:pt>
              <c:pt idx="1063">
                <c:v>2.4202839756592294</c:v>
              </c:pt>
              <c:pt idx="1064">
                <c:v>2.3480730223123731</c:v>
              </c:pt>
              <c:pt idx="1065">
                <c:v>2.3557809330628805</c:v>
              </c:pt>
              <c:pt idx="1066">
                <c:v>2.2105476673427993</c:v>
              </c:pt>
              <c:pt idx="1067">
                <c:v>2.2081135902636917</c:v>
              </c:pt>
              <c:pt idx="1068">
                <c:v>2.2369168356997973</c:v>
              </c:pt>
              <c:pt idx="1069">
                <c:v>2.2543610547667345</c:v>
              </c:pt>
              <c:pt idx="1070">
                <c:v>2.2146044624746448</c:v>
              </c:pt>
              <c:pt idx="1071">
                <c:v>2.227586206896552</c:v>
              </c:pt>
              <c:pt idx="1072">
                <c:v>2.2223123732251517</c:v>
              </c:pt>
              <c:pt idx="1073">
                <c:v>2.1030425963488844</c:v>
              </c:pt>
              <c:pt idx="1074">
                <c:v>2.1225152129817446</c:v>
              </c:pt>
              <c:pt idx="1075">
                <c:v>2.0340770791075049</c:v>
              </c:pt>
              <c:pt idx="1076">
                <c:v>2.1233265720081134</c:v>
              </c:pt>
              <c:pt idx="1077">
                <c:v>2.052738336713996</c:v>
              </c:pt>
              <c:pt idx="1078">
                <c:v>2.0519269776876268</c:v>
              </c:pt>
              <c:pt idx="1079">
                <c:v>1.9963488843813386</c:v>
              </c:pt>
              <c:pt idx="1080">
                <c:v>2.0044624746450306</c:v>
              </c:pt>
              <c:pt idx="1081">
                <c:v>1.926977687626775</c:v>
              </c:pt>
              <c:pt idx="1082">
                <c:v>1.9290060851926976</c:v>
              </c:pt>
              <c:pt idx="1083">
                <c:v>1.9346855983772819</c:v>
              </c:pt>
              <c:pt idx="1084">
                <c:v>1.855578093306288</c:v>
              </c:pt>
              <c:pt idx="1085">
                <c:v>1.8267748478701824</c:v>
              </c:pt>
              <c:pt idx="1086">
                <c:v>1.778498985801217</c:v>
              </c:pt>
              <c:pt idx="1087">
                <c:v>1.7947261663286005</c:v>
              </c:pt>
              <c:pt idx="1088">
                <c:v>1.7655172413793103</c:v>
              </c:pt>
              <c:pt idx="1089">
                <c:v>1.8085192697768759</c:v>
              </c:pt>
              <c:pt idx="1090">
                <c:v>1.9188640973630831</c:v>
              </c:pt>
              <c:pt idx="1091">
                <c:v>1.9050709939148076</c:v>
              </c:pt>
              <c:pt idx="1092">
                <c:v>1.9334685598377281</c:v>
              </c:pt>
              <c:pt idx="1093">
                <c:v>1.8807302231237322</c:v>
              </c:pt>
              <c:pt idx="1094">
                <c:v>1.8450304259634889</c:v>
              </c:pt>
              <c:pt idx="1095">
                <c:v>1.8219066937119677</c:v>
              </c:pt>
              <c:pt idx="1096">
                <c:v>1.8373225152129815</c:v>
              </c:pt>
              <c:pt idx="1097">
                <c:v>1.7906693711967545</c:v>
              </c:pt>
              <c:pt idx="1098">
                <c:v>1.7249492900608523</c:v>
              </c:pt>
              <c:pt idx="1099">
                <c:v>1.636105476673428</c:v>
              </c:pt>
              <c:pt idx="1100">
                <c:v>1.5886409736308318</c:v>
              </c:pt>
              <c:pt idx="1101">
                <c:v>1.6799188640973632</c:v>
              </c:pt>
              <c:pt idx="1102">
                <c:v>1.5586206896551724</c:v>
              </c:pt>
              <c:pt idx="1103">
                <c:v>1.5042596348884381</c:v>
              </c:pt>
              <c:pt idx="1104">
                <c:v>1.5111561866125762</c:v>
              </c:pt>
              <c:pt idx="1105">
                <c:v>1.5144016227180526</c:v>
              </c:pt>
              <c:pt idx="1106">
                <c:v>1.4888438133874238</c:v>
              </c:pt>
              <c:pt idx="1107">
                <c:v>1.4247464503042599</c:v>
              </c:pt>
              <c:pt idx="1108">
                <c:v>1.4174442190669372</c:v>
              </c:pt>
              <c:pt idx="1109">
                <c:v>1.3744421906693711</c:v>
              </c:pt>
              <c:pt idx="1110">
                <c:v>1.272210953346856</c:v>
              </c:pt>
              <c:pt idx="1111">
                <c:v>1.3318458417849897</c:v>
              </c:pt>
              <c:pt idx="1112">
                <c:v>1.319269776876268</c:v>
              </c:pt>
              <c:pt idx="1113">
                <c:v>1.3521298174442187</c:v>
              </c:pt>
              <c:pt idx="1114">
                <c:v>1.34158215010142</c:v>
              </c:pt>
              <c:pt idx="1115">
                <c:v>1.4803245436105477</c:v>
              </c:pt>
              <c:pt idx="1116">
                <c:v>1.447058823529412</c:v>
              </c:pt>
              <c:pt idx="1117">
                <c:v>1.5521298174442193</c:v>
              </c:pt>
              <c:pt idx="1118">
                <c:v>1.5354969574036512</c:v>
              </c:pt>
              <c:pt idx="1119">
                <c:v>1.506288032454361</c:v>
              </c:pt>
              <c:pt idx="1120">
                <c:v>1.4117647058823528</c:v>
              </c:pt>
              <c:pt idx="1121">
                <c:v>1.4044624746450305</c:v>
              </c:pt>
              <c:pt idx="1122">
                <c:v>1.445030425963489</c:v>
              </c:pt>
              <c:pt idx="1123">
                <c:v>1.4734279918864099</c:v>
              </c:pt>
              <c:pt idx="1124">
                <c:v>1.4141987829614604</c:v>
              </c:pt>
              <c:pt idx="1125">
                <c:v>1.4478701825557807</c:v>
              </c:pt>
              <c:pt idx="1126">
                <c:v>1.4056795131845843</c:v>
              </c:pt>
              <c:pt idx="1127">
                <c:v>1.3805273833671396</c:v>
              </c:pt>
              <c:pt idx="1128">
                <c:v>1.4</c:v>
              </c:pt>
              <c:pt idx="1129">
                <c:v>1.3058823529411763</c:v>
              </c:pt>
              <c:pt idx="1130">
                <c:v>1.3411764705882354</c:v>
              </c:pt>
              <c:pt idx="1131">
                <c:v>1.4235294117647057</c:v>
              </c:pt>
              <c:pt idx="1132">
                <c:v>1.3805273833671396</c:v>
              </c:pt>
              <c:pt idx="1133">
                <c:v>1.4162271805273834</c:v>
              </c:pt>
              <c:pt idx="1134">
                <c:v>1.5099391480730224</c:v>
              </c:pt>
              <c:pt idx="1135">
                <c:v>1.6020283975659226</c:v>
              </c:pt>
              <c:pt idx="1136">
                <c:v>1.556997971602434</c:v>
              </c:pt>
              <c:pt idx="1137">
                <c:v>1.5931034482758624</c:v>
              </c:pt>
              <c:pt idx="1138">
                <c:v>1.6490872210953347</c:v>
              </c:pt>
              <c:pt idx="1139">
                <c:v>1.7720081135902634</c:v>
              </c:pt>
              <c:pt idx="1140">
                <c:v>1.7878296146044628</c:v>
              </c:pt>
              <c:pt idx="1141">
                <c:v>1.8900608519269775</c:v>
              </c:pt>
              <c:pt idx="1142">
                <c:v>1.922920892494929</c:v>
              </c:pt>
              <c:pt idx="1143">
                <c:v>2.0446247464503045</c:v>
              </c:pt>
              <c:pt idx="1144">
                <c:v>2.1695740365111562</c:v>
              </c:pt>
              <c:pt idx="1145">
                <c:v>2.1638945233265718</c:v>
              </c:pt>
              <c:pt idx="1146">
                <c:v>2.116024340770791</c:v>
              </c:pt>
              <c:pt idx="1147">
                <c:v>2.195131845841785</c:v>
              </c:pt>
              <c:pt idx="1148">
                <c:v>2.1460446247464504</c:v>
              </c:pt>
              <c:pt idx="1149">
                <c:v>2.2198782961460446</c:v>
              </c:pt>
              <c:pt idx="1150">
                <c:v>2.1010141987829614</c:v>
              </c:pt>
              <c:pt idx="1151">
                <c:v>2.125760649087221</c:v>
              </c:pt>
              <c:pt idx="1152">
                <c:v>2.1298174442190669</c:v>
              </c:pt>
              <c:pt idx="1153">
                <c:v>2.1286004056795136</c:v>
              </c:pt>
              <c:pt idx="1154">
                <c:v>2.227586206896552</c:v>
              </c:pt>
              <c:pt idx="1155">
                <c:v>2.1886409736308314</c:v>
              </c:pt>
              <c:pt idx="1156">
                <c:v>2.2535496957403649</c:v>
              </c:pt>
              <c:pt idx="1157">
                <c:v>2.245841784989858</c:v>
              </c:pt>
              <c:pt idx="1158">
                <c:v>2.3318458417849897</c:v>
              </c:pt>
              <c:pt idx="1159">
                <c:v>2.5079107505070994</c:v>
              </c:pt>
              <c:pt idx="1160">
                <c:v>2.4259634888438133</c:v>
              </c:pt>
              <c:pt idx="1161">
                <c:v>2.1525354969574035</c:v>
              </c:pt>
              <c:pt idx="1162">
                <c:v>2.1306288032454361</c:v>
              </c:pt>
              <c:pt idx="1163">
                <c:v>1.973630831643002</c:v>
              </c:pt>
              <c:pt idx="1164">
                <c:v>1.9805273833671402</c:v>
              </c:pt>
              <c:pt idx="1165">
                <c:v>1.8409736308316429</c:v>
              </c:pt>
              <c:pt idx="1166">
                <c:v>1.9837728194726165</c:v>
              </c:pt>
              <c:pt idx="1167">
                <c:v>2.0129817444219067</c:v>
              </c:pt>
              <c:pt idx="1168">
                <c:v>2.0673427991886411</c:v>
              </c:pt>
              <c:pt idx="1169">
                <c:v>2.0198782961460444</c:v>
              </c:pt>
              <c:pt idx="1170">
                <c:v>2.0413793103448277</c:v>
              </c:pt>
              <c:pt idx="1171">
                <c:v>2.1148073022312373</c:v>
              </c:pt>
              <c:pt idx="1172">
                <c:v>2.0677484787018257</c:v>
              </c:pt>
              <c:pt idx="1173">
                <c:v>2.1703853955375254</c:v>
              </c:pt>
              <c:pt idx="1174">
                <c:v>2.0941176470588236</c:v>
              </c:pt>
              <c:pt idx="1175">
                <c:v>2.0458417849898578</c:v>
              </c:pt>
              <c:pt idx="1176">
                <c:v>2.1245436105476676</c:v>
              </c:pt>
              <c:pt idx="1177">
                <c:v>2.0608519269776875</c:v>
              </c:pt>
              <c:pt idx="1178">
                <c:v>2.0267748478701826</c:v>
              </c:pt>
              <c:pt idx="1179">
                <c:v>2.2425963488843812</c:v>
              </c:pt>
              <c:pt idx="1180">
                <c:v>2.2040567951318457</c:v>
              </c:pt>
              <c:pt idx="1181">
                <c:v>2.195131845841785</c:v>
              </c:pt>
              <c:pt idx="1182">
                <c:v>2.2247464503042593</c:v>
              </c:pt>
              <c:pt idx="1183">
                <c:v>2.2945233265720084</c:v>
              </c:pt>
              <c:pt idx="1184">
                <c:v>2.3553752535496959</c:v>
              </c:pt>
              <c:pt idx="1185">
                <c:v>2.414604462474645</c:v>
              </c:pt>
              <c:pt idx="1186">
                <c:v>2.3277890466531437</c:v>
              </c:pt>
              <c:pt idx="1187">
                <c:v>2.2697768762677484</c:v>
              </c:pt>
              <c:pt idx="1188">
                <c:v>2.1651115618661261</c:v>
              </c:pt>
              <c:pt idx="1189">
                <c:v>2.1472616632860038</c:v>
              </c:pt>
              <c:pt idx="1190">
                <c:v>2.1699797160243408</c:v>
              </c:pt>
              <c:pt idx="1191">
                <c:v>2.1805273833671399</c:v>
              </c:pt>
              <c:pt idx="1192">
                <c:v>2.1809330628803245</c:v>
              </c:pt>
              <c:pt idx="1193">
                <c:v>2.2993914807302231</c:v>
              </c:pt>
              <c:pt idx="1194">
                <c:v>2.2880324543610548</c:v>
              </c:pt>
              <c:pt idx="1195">
                <c:v>2.3557809330628805</c:v>
              </c:pt>
              <c:pt idx="1196">
                <c:v>2.2190669371196754</c:v>
              </c:pt>
              <c:pt idx="1197">
                <c:v>2.3087221095334685</c:v>
              </c:pt>
              <c:pt idx="1198">
                <c:v>2.3651115618661258</c:v>
              </c:pt>
              <c:pt idx="1199">
                <c:v>2.2750507099391477</c:v>
              </c:pt>
              <c:pt idx="1200">
                <c:v>2.2592292089249493</c:v>
              </c:pt>
              <c:pt idx="1201">
                <c:v>2.243813387423935</c:v>
              </c:pt>
              <c:pt idx="1202">
                <c:v>2.2661257606490874</c:v>
              </c:pt>
              <c:pt idx="1203">
                <c:v>2.369979716024341</c:v>
              </c:pt>
              <c:pt idx="1204">
                <c:v>2.2819472616632859</c:v>
              </c:pt>
              <c:pt idx="1205">
                <c:v>2.2981744421906694</c:v>
              </c:pt>
              <c:pt idx="1206">
                <c:v>2.2454361054766734</c:v>
              </c:pt>
              <c:pt idx="1207">
                <c:v>2.3058823529411763</c:v>
              </c:pt>
              <c:pt idx="1208">
                <c:v>2.3606490872210952</c:v>
              </c:pt>
              <c:pt idx="1209">
                <c:v>2.3387423935091278</c:v>
              </c:pt>
              <c:pt idx="1210">
                <c:v>2.3509127789046653</c:v>
              </c:pt>
              <c:pt idx="1211">
                <c:v>2.3387423935091278</c:v>
              </c:pt>
              <c:pt idx="1212">
                <c:v>2.2904665314401624</c:v>
              </c:pt>
              <c:pt idx="1213">
                <c:v>2.2758620689655173</c:v>
              </c:pt>
              <c:pt idx="1214">
                <c:v>2.3423935091277888</c:v>
              </c:pt>
              <c:pt idx="1215">
                <c:v>2.2961460446247464</c:v>
              </c:pt>
              <c:pt idx="1216">
                <c:v>2.2133874239350915</c:v>
              </c:pt>
              <c:pt idx="1217">
                <c:v>2.1983772819472618</c:v>
              </c:pt>
              <c:pt idx="1218">
                <c:v>2.251926977687627</c:v>
              </c:pt>
              <c:pt idx="1219">
                <c:v>2.2896551724137928</c:v>
              </c:pt>
              <c:pt idx="1220">
                <c:v>2.2227180527383368</c:v>
              </c:pt>
              <c:pt idx="1221">
                <c:v>2.1456389452332658</c:v>
              </c:pt>
              <c:pt idx="1222">
                <c:v>2.0774847870182556</c:v>
              </c:pt>
              <c:pt idx="1223">
                <c:v>1.8551724137931034</c:v>
              </c:pt>
              <c:pt idx="1224">
                <c:v>1.802839756592292</c:v>
              </c:pt>
              <c:pt idx="1225">
                <c:v>1.7638945233265719</c:v>
              </c:pt>
              <c:pt idx="1226">
                <c:v>1.8182555780933063</c:v>
              </c:pt>
              <c:pt idx="1227">
                <c:v>1.8150101419878295</c:v>
              </c:pt>
              <c:pt idx="1228">
                <c:v>1.8004056795131844</c:v>
              </c:pt>
              <c:pt idx="1229">
                <c:v>1.8417849898580121</c:v>
              </c:pt>
              <c:pt idx="1230">
                <c:v>1.8572008113590264</c:v>
              </c:pt>
              <c:pt idx="1231">
                <c:v>1.8413793103448275</c:v>
              </c:pt>
              <c:pt idx="1232">
                <c:v>1.8296146044624746</c:v>
              </c:pt>
              <c:pt idx="1233">
                <c:v>1.8989858012170386</c:v>
              </c:pt>
              <c:pt idx="1234">
                <c:v>1.9156186612576067</c:v>
              </c:pt>
              <c:pt idx="1235">
                <c:v>2.0332657200811362</c:v>
              </c:pt>
              <c:pt idx="1236">
                <c:v>2.0462474645030424</c:v>
              </c:pt>
              <c:pt idx="1237">
                <c:v>2.0210953346855987</c:v>
              </c:pt>
              <c:pt idx="1238">
                <c:v>1.9018255578093304</c:v>
              </c:pt>
              <c:pt idx="1239">
                <c:v>1.8888438133874241</c:v>
              </c:pt>
              <c:pt idx="1240">
                <c:v>1.922920892494929</c:v>
              </c:pt>
              <c:pt idx="1241">
                <c:v>1.8884381338742395</c:v>
              </c:pt>
              <c:pt idx="1242">
                <c:v>1.9054766734279922</c:v>
              </c:pt>
              <c:pt idx="1243">
                <c:v>1.8827586206896552</c:v>
              </c:pt>
              <c:pt idx="1244">
                <c:v>1.8113590263691686</c:v>
              </c:pt>
              <c:pt idx="1245">
                <c:v>1.8194726166328601</c:v>
              </c:pt>
              <c:pt idx="1246">
                <c:v>1.8210953346855985</c:v>
              </c:pt>
              <c:pt idx="1247">
                <c:v>1.847058823529411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3</c:v>
              </c:pt>
              <c:pt idx="16">
                <c:v>44244</c:v>
              </c:pt>
              <c:pt idx="17">
                <c:v>44245</c:v>
              </c:pt>
              <c:pt idx="18">
                <c:v>44246</c:v>
              </c:pt>
              <c:pt idx="19">
                <c:v>44249</c:v>
              </c:pt>
              <c:pt idx="20">
                <c:v>44250</c:v>
              </c:pt>
              <c:pt idx="21">
                <c:v>44251</c:v>
              </c:pt>
              <c:pt idx="22">
                <c:v>44252</c:v>
              </c:pt>
              <c:pt idx="23">
                <c:v>44253</c:v>
              </c:pt>
              <c:pt idx="24">
                <c:v>44256</c:v>
              </c:pt>
              <c:pt idx="25">
                <c:v>44257</c:v>
              </c:pt>
              <c:pt idx="26">
                <c:v>44258</c:v>
              </c:pt>
              <c:pt idx="27">
                <c:v>44259</c:v>
              </c:pt>
              <c:pt idx="28">
                <c:v>44260</c:v>
              </c:pt>
              <c:pt idx="29">
                <c:v>44263</c:v>
              </c:pt>
              <c:pt idx="30">
                <c:v>44264</c:v>
              </c:pt>
              <c:pt idx="31">
                <c:v>44265</c:v>
              </c:pt>
              <c:pt idx="32">
                <c:v>44266</c:v>
              </c:pt>
              <c:pt idx="33">
                <c:v>44267</c:v>
              </c:pt>
              <c:pt idx="34">
                <c:v>44270</c:v>
              </c:pt>
              <c:pt idx="35">
                <c:v>44271</c:v>
              </c:pt>
              <c:pt idx="36">
                <c:v>44272</c:v>
              </c:pt>
              <c:pt idx="37">
                <c:v>44273</c:v>
              </c:pt>
              <c:pt idx="38">
                <c:v>44274</c:v>
              </c:pt>
              <c:pt idx="39">
                <c:v>44277</c:v>
              </c:pt>
              <c:pt idx="40">
                <c:v>44278</c:v>
              </c:pt>
              <c:pt idx="41">
                <c:v>44279</c:v>
              </c:pt>
              <c:pt idx="42">
                <c:v>44280</c:v>
              </c:pt>
              <c:pt idx="43">
                <c:v>44281</c:v>
              </c:pt>
              <c:pt idx="44">
                <c:v>44284</c:v>
              </c:pt>
              <c:pt idx="45">
                <c:v>44285</c:v>
              </c:pt>
              <c:pt idx="46">
                <c:v>44286</c:v>
              </c:pt>
              <c:pt idx="47">
                <c:v>44287</c:v>
              </c:pt>
              <c:pt idx="48">
                <c:v>44291</c:v>
              </c:pt>
              <c:pt idx="49">
                <c:v>44292</c:v>
              </c:pt>
              <c:pt idx="50">
                <c:v>44293</c:v>
              </c:pt>
              <c:pt idx="51">
                <c:v>44294</c:v>
              </c:pt>
              <c:pt idx="52">
                <c:v>44295</c:v>
              </c:pt>
              <c:pt idx="53">
                <c:v>44298</c:v>
              </c:pt>
              <c:pt idx="54">
                <c:v>44299</c:v>
              </c:pt>
              <c:pt idx="55">
                <c:v>44300</c:v>
              </c:pt>
              <c:pt idx="56">
                <c:v>44301</c:v>
              </c:pt>
              <c:pt idx="57">
                <c:v>44302</c:v>
              </c:pt>
              <c:pt idx="58">
                <c:v>44305</c:v>
              </c:pt>
              <c:pt idx="59">
                <c:v>44306</c:v>
              </c:pt>
              <c:pt idx="60">
                <c:v>44307</c:v>
              </c:pt>
              <c:pt idx="61">
                <c:v>44308</c:v>
              </c:pt>
              <c:pt idx="62">
                <c:v>44309</c:v>
              </c:pt>
              <c:pt idx="63">
                <c:v>44312</c:v>
              </c:pt>
              <c:pt idx="64">
                <c:v>44313</c:v>
              </c:pt>
              <c:pt idx="65">
                <c:v>44314</c:v>
              </c:pt>
              <c:pt idx="66">
                <c:v>44315</c:v>
              </c:pt>
              <c:pt idx="67">
                <c:v>44316</c:v>
              </c:pt>
              <c:pt idx="68">
                <c:v>44319</c:v>
              </c:pt>
              <c:pt idx="69">
                <c:v>44320</c:v>
              </c:pt>
              <c:pt idx="70">
                <c:v>44321</c:v>
              </c:pt>
              <c:pt idx="71">
                <c:v>44322</c:v>
              </c:pt>
              <c:pt idx="72">
                <c:v>44323</c:v>
              </c:pt>
              <c:pt idx="73">
                <c:v>44326</c:v>
              </c:pt>
              <c:pt idx="74">
                <c:v>44327</c:v>
              </c:pt>
              <c:pt idx="75">
                <c:v>44328</c:v>
              </c:pt>
              <c:pt idx="76">
                <c:v>44329</c:v>
              </c:pt>
              <c:pt idx="77">
                <c:v>44330</c:v>
              </c:pt>
              <c:pt idx="78">
                <c:v>44333</c:v>
              </c:pt>
              <c:pt idx="79">
                <c:v>44334</c:v>
              </c:pt>
              <c:pt idx="80">
                <c:v>44335</c:v>
              </c:pt>
              <c:pt idx="81">
                <c:v>44336</c:v>
              </c:pt>
              <c:pt idx="82">
                <c:v>44337</c:v>
              </c:pt>
              <c:pt idx="83">
                <c:v>44340</c:v>
              </c:pt>
              <c:pt idx="84">
                <c:v>44341</c:v>
              </c:pt>
              <c:pt idx="85">
                <c:v>44342</c:v>
              </c:pt>
              <c:pt idx="86">
                <c:v>44343</c:v>
              </c:pt>
              <c:pt idx="87">
                <c:v>44344</c:v>
              </c:pt>
              <c:pt idx="88">
                <c:v>44348</c:v>
              </c:pt>
              <c:pt idx="89">
                <c:v>44349</c:v>
              </c:pt>
              <c:pt idx="90">
                <c:v>44350</c:v>
              </c:pt>
              <c:pt idx="91">
                <c:v>44351</c:v>
              </c:pt>
              <c:pt idx="92">
                <c:v>44354</c:v>
              </c:pt>
              <c:pt idx="93">
                <c:v>44355</c:v>
              </c:pt>
              <c:pt idx="94">
                <c:v>44356</c:v>
              </c:pt>
              <c:pt idx="95">
                <c:v>44357</c:v>
              </c:pt>
              <c:pt idx="96">
                <c:v>44358</c:v>
              </c:pt>
              <c:pt idx="97">
                <c:v>44361</c:v>
              </c:pt>
              <c:pt idx="98">
                <c:v>44362</c:v>
              </c:pt>
              <c:pt idx="99">
                <c:v>44363</c:v>
              </c:pt>
              <c:pt idx="100">
                <c:v>44364</c:v>
              </c:pt>
              <c:pt idx="101">
                <c:v>44365</c:v>
              </c:pt>
              <c:pt idx="102">
                <c:v>44368</c:v>
              </c:pt>
              <c:pt idx="103">
                <c:v>44369</c:v>
              </c:pt>
              <c:pt idx="104">
                <c:v>44370</c:v>
              </c:pt>
              <c:pt idx="105">
                <c:v>44371</c:v>
              </c:pt>
              <c:pt idx="106">
                <c:v>44372</c:v>
              </c:pt>
              <c:pt idx="107">
                <c:v>44375</c:v>
              </c:pt>
              <c:pt idx="108">
                <c:v>44376</c:v>
              </c:pt>
              <c:pt idx="109">
                <c:v>44377</c:v>
              </c:pt>
              <c:pt idx="110">
                <c:v>44378</c:v>
              </c:pt>
              <c:pt idx="111">
                <c:v>44379</c:v>
              </c:pt>
              <c:pt idx="112">
                <c:v>44383</c:v>
              </c:pt>
              <c:pt idx="113">
                <c:v>44384</c:v>
              </c:pt>
              <c:pt idx="114">
                <c:v>44385</c:v>
              </c:pt>
              <c:pt idx="115">
                <c:v>44386</c:v>
              </c:pt>
              <c:pt idx="116">
                <c:v>44389</c:v>
              </c:pt>
              <c:pt idx="117">
                <c:v>44390</c:v>
              </c:pt>
              <c:pt idx="118">
                <c:v>44391</c:v>
              </c:pt>
              <c:pt idx="119">
                <c:v>44392</c:v>
              </c:pt>
              <c:pt idx="120">
                <c:v>44393</c:v>
              </c:pt>
              <c:pt idx="121">
                <c:v>44396</c:v>
              </c:pt>
              <c:pt idx="122">
                <c:v>44397</c:v>
              </c:pt>
              <c:pt idx="123">
                <c:v>44398</c:v>
              </c:pt>
              <c:pt idx="124">
                <c:v>44399</c:v>
              </c:pt>
              <c:pt idx="125">
                <c:v>44400</c:v>
              </c:pt>
              <c:pt idx="126">
                <c:v>44403</c:v>
              </c:pt>
              <c:pt idx="127">
                <c:v>44404</c:v>
              </c:pt>
              <c:pt idx="128">
                <c:v>44405</c:v>
              </c:pt>
              <c:pt idx="129">
                <c:v>44406</c:v>
              </c:pt>
              <c:pt idx="130">
                <c:v>44407</c:v>
              </c:pt>
              <c:pt idx="131">
                <c:v>44410</c:v>
              </c:pt>
              <c:pt idx="132">
                <c:v>44411</c:v>
              </c:pt>
              <c:pt idx="133">
                <c:v>44412</c:v>
              </c:pt>
              <c:pt idx="134">
                <c:v>44413</c:v>
              </c:pt>
              <c:pt idx="135">
                <c:v>44414</c:v>
              </c:pt>
              <c:pt idx="136">
                <c:v>44417</c:v>
              </c:pt>
              <c:pt idx="137">
                <c:v>44418</c:v>
              </c:pt>
              <c:pt idx="138">
                <c:v>44419</c:v>
              </c:pt>
              <c:pt idx="139">
                <c:v>44420</c:v>
              </c:pt>
              <c:pt idx="140">
                <c:v>44421</c:v>
              </c:pt>
              <c:pt idx="141">
                <c:v>44424</c:v>
              </c:pt>
              <c:pt idx="142">
                <c:v>44425</c:v>
              </c:pt>
              <c:pt idx="143">
                <c:v>44426</c:v>
              </c:pt>
              <c:pt idx="144">
                <c:v>44427</c:v>
              </c:pt>
              <c:pt idx="145">
                <c:v>44428</c:v>
              </c:pt>
              <c:pt idx="146">
                <c:v>44431</c:v>
              </c:pt>
              <c:pt idx="147">
                <c:v>44432</c:v>
              </c:pt>
              <c:pt idx="148">
                <c:v>44433</c:v>
              </c:pt>
              <c:pt idx="149">
                <c:v>44434</c:v>
              </c:pt>
              <c:pt idx="150">
                <c:v>44435</c:v>
              </c:pt>
              <c:pt idx="151">
                <c:v>44438</c:v>
              </c:pt>
              <c:pt idx="152">
                <c:v>44439</c:v>
              </c:pt>
              <c:pt idx="153">
                <c:v>44440</c:v>
              </c:pt>
              <c:pt idx="154">
                <c:v>44441</c:v>
              </c:pt>
              <c:pt idx="155">
                <c:v>44442</c:v>
              </c:pt>
              <c:pt idx="156">
                <c:v>44446</c:v>
              </c:pt>
              <c:pt idx="157">
                <c:v>44447</c:v>
              </c:pt>
              <c:pt idx="158">
                <c:v>44448</c:v>
              </c:pt>
              <c:pt idx="159">
                <c:v>44449</c:v>
              </c:pt>
              <c:pt idx="160">
                <c:v>44452</c:v>
              </c:pt>
              <c:pt idx="161">
                <c:v>44453</c:v>
              </c:pt>
              <c:pt idx="162">
                <c:v>44454</c:v>
              </c:pt>
              <c:pt idx="163">
                <c:v>44455</c:v>
              </c:pt>
              <c:pt idx="164">
                <c:v>44456</c:v>
              </c:pt>
              <c:pt idx="165">
                <c:v>44459</c:v>
              </c:pt>
              <c:pt idx="166">
                <c:v>44460</c:v>
              </c:pt>
              <c:pt idx="167">
                <c:v>44461</c:v>
              </c:pt>
              <c:pt idx="168">
                <c:v>44462</c:v>
              </c:pt>
              <c:pt idx="169">
                <c:v>44463</c:v>
              </c:pt>
              <c:pt idx="170">
                <c:v>44466</c:v>
              </c:pt>
              <c:pt idx="171">
                <c:v>44467</c:v>
              </c:pt>
              <c:pt idx="172">
                <c:v>44468</c:v>
              </c:pt>
              <c:pt idx="173">
                <c:v>44469</c:v>
              </c:pt>
              <c:pt idx="174">
                <c:v>44470</c:v>
              </c:pt>
              <c:pt idx="175">
                <c:v>44473</c:v>
              </c:pt>
              <c:pt idx="176">
                <c:v>44474</c:v>
              </c:pt>
              <c:pt idx="177">
                <c:v>44475</c:v>
              </c:pt>
              <c:pt idx="178">
                <c:v>44476</c:v>
              </c:pt>
              <c:pt idx="179">
                <c:v>44477</c:v>
              </c:pt>
              <c:pt idx="180">
                <c:v>44481</c:v>
              </c:pt>
              <c:pt idx="181">
                <c:v>44482</c:v>
              </c:pt>
              <c:pt idx="182">
                <c:v>44483</c:v>
              </c:pt>
              <c:pt idx="183">
                <c:v>44484</c:v>
              </c:pt>
              <c:pt idx="184">
                <c:v>44487</c:v>
              </c:pt>
              <c:pt idx="185">
                <c:v>44488</c:v>
              </c:pt>
              <c:pt idx="186">
                <c:v>44489</c:v>
              </c:pt>
              <c:pt idx="187">
                <c:v>44490</c:v>
              </c:pt>
              <c:pt idx="188">
                <c:v>44491</c:v>
              </c:pt>
              <c:pt idx="189">
                <c:v>44494</c:v>
              </c:pt>
              <c:pt idx="190">
                <c:v>44495</c:v>
              </c:pt>
              <c:pt idx="191">
                <c:v>44496</c:v>
              </c:pt>
              <c:pt idx="192">
                <c:v>44497</c:v>
              </c:pt>
              <c:pt idx="193">
                <c:v>44498</c:v>
              </c:pt>
              <c:pt idx="194">
                <c:v>44501</c:v>
              </c:pt>
              <c:pt idx="195">
                <c:v>44502</c:v>
              </c:pt>
              <c:pt idx="196">
                <c:v>44503</c:v>
              </c:pt>
              <c:pt idx="197">
                <c:v>44504</c:v>
              </c:pt>
              <c:pt idx="198">
                <c:v>44505</c:v>
              </c:pt>
              <c:pt idx="199">
                <c:v>44508</c:v>
              </c:pt>
              <c:pt idx="200">
                <c:v>44509</c:v>
              </c:pt>
              <c:pt idx="201">
                <c:v>44510</c:v>
              </c:pt>
              <c:pt idx="202">
                <c:v>44512</c:v>
              </c:pt>
              <c:pt idx="203">
                <c:v>44515</c:v>
              </c:pt>
              <c:pt idx="204">
                <c:v>44516</c:v>
              </c:pt>
              <c:pt idx="205">
                <c:v>44517</c:v>
              </c:pt>
              <c:pt idx="206">
                <c:v>44518</c:v>
              </c:pt>
              <c:pt idx="207">
                <c:v>44519</c:v>
              </c:pt>
              <c:pt idx="208">
                <c:v>44522</c:v>
              </c:pt>
              <c:pt idx="209">
                <c:v>44523</c:v>
              </c:pt>
              <c:pt idx="210">
                <c:v>44524</c:v>
              </c:pt>
              <c:pt idx="211">
                <c:v>44526</c:v>
              </c:pt>
              <c:pt idx="212">
                <c:v>44529</c:v>
              </c:pt>
              <c:pt idx="213">
                <c:v>44530</c:v>
              </c:pt>
              <c:pt idx="214">
                <c:v>44531</c:v>
              </c:pt>
              <c:pt idx="215">
                <c:v>44532</c:v>
              </c:pt>
              <c:pt idx="216">
                <c:v>44533</c:v>
              </c:pt>
              <c:pt idx="217">
                <c:v>44536</c:v>
              </c:pt>
              <c:pt idx="218">
                <c:v>44537</c:v>
              </c:pt>
              <c:pt idx="219">
                <c:v>44538</c:v>
              </c:pt>
              <c:pt idx="220">
                <c:v>44539</c:v>
              </c:pt>
              <c:pt idx="221">
                <c:v>44540</c:v>
              </c:pt>
              <c:pt idx="222">
                <c:v>44543</c:v>
              </c:pt>
              <c:pt idx="223">
                <c:v>44544</c:v>
              </c:pt>
              <c:pt idx="224">
                <c:v>44545</c:v>
              </c:pt>
              <c:pt idx="225">
                <c:v>44546</c:v>
              </c:pt>
              <c:pt idx="226">
                <c:v>44547</c:v>
              </c:pt>
              <c:pt idx="227">
                <c:v>44550</c:v>
              </c:pt>
              <c:pt idx="228">
                <c:v>44551</c:v>
              </c:pt>
              <c:pt idx="229">
                <c:v>44552</c:v>
              </c:pt>
              <c:pt idx="230">
                <c:v>44553</c:v>
              </c:pt>
              <c:pt idx="231">
                <c:v>44557</c:v>
              </c:pt>
              <c:pt idx="232">
                <c:v>44558</c:v>
              </c:pt>
              <c:pt idx="233">
                <c:v>44559</c:v>
              </c:pt>
              <c:pt idx="234">
                <c:v>44560</c:v>
              </c:pt>
              <c:pt idx="235">
                <c:v>44561</c:v>
              </c:pt>
              <c:pt idx="236">
                <c:v>44564</c:v>
              </c:pt>
              <c:pt idx="237">
                <c:v>44565</c:v>
              </c:pt>
              <c:pt idx="238">
                <c:v>44566</c:v>
              </c:pt>
              <c:pt idx="239">
                <c:v>44567</c:v>
              </c:pt>
              <c:pt idx="240">
                <c:v>44568</c:v>
              </c:pt>
              <c:pt idx="241">
                <c:v>44571</c:v>
              </c:pt>
              <c:pt idx="242">
                <c:v>44572</c:v>
              </c:pt>
              <c:pt idx="243">
                <c:v>44573</c:v>
              </c:pt>
              <c:pt idx="244">
                <c:v>44574</c:v>
              </c:pt>
              <c:pt idx="245">
                <c:v>44575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4</c:v>
              </c:pt>
              <c:pt idx="271">
                <c:v>44615</c:v>
              </c:pt>
              <c:pt idx="272">
                <c:v>44616</c:v>
              </c:pt>
              <c:pt idx="273">
                <c:v>44617</c:v>
              </c:pt>
              <c:pt idx="274">
                <c:v>44620</c:v>
              </c:pt>
              <c:pt idx="275">
                <c:v>44621</c:v>
              </c:pt>
              <c:pt idx="276">
                <c:v>44622</c:v>
              </c:pt>
              <c:pt idx="277">
                <c:v>44623</c:v>
              </c:pt>
              <c:pt idx="278">
                <c:v>44624</c:v>
              </c:pt>
              <c:pt idx="279">
                <c:v>44627</c:v>
              </c:pt>
              <c:pt idx="280">
                <c:v>44628</c:v>
              </c:pt>
              <c:pt idx="281">
                <c:v>44629</c:v>
              </c:pt>
              <c:pt idx="282">
                <c:v>44630</c:v>
              </c:pt>
              <c:pt idx="283">
                <c:v>44631</c:v>
              </c:pt>
              <c:pt idx="284">
                <c:v>44634</c:v>
              </c:pt>
              <c:pt idx="285">
                <c:v>44635</c:v>
              </c:pt>
              <c:pt idx="286">
                <c:v>44636</c:v>
              </c:pt>
              <c:pt idx="287">
                <c:v>44637</c:v>
              </c:pt>
              <c:pt idx="288">
                <c:v>44638</c:v>
              </c:pt>
              <c:pt idx="289">
                <c:v>44641</c:v>
              </c:pt>
              <c:pt idx="290">
                <c:v>44642</c:v>
              </c:pt>
              <c:pt idx="291">
                <c:v>44643</c:v>
              </c:pt>
              <c:pt idx="292">
                <c:v>44644</c:v>
              </c:pt>
              <c:pt idx="293">
                <c:v>44645</c:v>
              </c:pt>
              <c:pt idx="294">
                <c:v>44648</c:v>
              </c:pt>
              <c:pt idx="295">
                <c:v>44649</c:v>
              </c:pt>
              <c:pt idx="296">
                <c:v>44650</c:v>
              </c:pt>
              <c:pt idx="297">
                <c:v>44651</c:v>
              </c:pt>
              <c:pt idx="298">
                <c:v>44652</c:v>
              </c:pt>
              <c:pt idx="299">
                <c:v>44655</c:v>
              </c:pt>
              <c:pt idx="300">
                <c:v>44656</c:v>
              </c:pt>
              <c:pt idx="301">
                <c:v>44657</c:v>
              </c:pt>
              <c:pt idx="302">
                <c:v>44658</c:v>
              </c:pt>
              <c:pt idx="303">
                <c:v>44659</c:v>
              </c:pt>
              <c:pt idx="304">
                <c:v>44662</c:v>
              </c:pt>
              <c:pt idx="305">
                <c:v>44663</c:v>
              </c:pt>
              <c:pt idx="306">
                <c:v>44664</c:v>
              </c:pt>
              <c:pt idx="307">
                <c:v>44665</c:v>
              </c:pt>
              <c:pt idx="308">
                <c:v>44669</c:v>
              </c:pt>
              <c:pt idx="309">
                <c:v>44670</c:v>
              </c:pt>
              <c:pt idx="310">
                <c:v>44671</c:v>
              </c:pt>
              <c:pt idx="311">
                <c:v>44672</c:v>
              </c:pt>
              <c:pt idx="312">
                <c:v>44673</c:v>
              </c:pt>
              <c:pt idx="313">
                <c:v>44676</c:v>
              </c:pt>
              <c:pt idx="314">
                <c:v>44677</c:v>
              </c:pt>
              <c:pt idx="315">
                <c:v>44678</c:v>
              </c:pt>
              <c:pt idx="316">
                <c:v>44679</c:v>
              </c:pt>
              <c:pt idx="317">
                <c:v>44680</c:v>
              </c:pt>
              <c:pt idx="318">
                <c:v>44683</c:v>
              </c:pt>
              <c:pt idx="319">
                <c:v>44684</c:v>
              </c:pt>
              <c:pt idx="320">
                <c:v>44685</c:v>
              </c:pt>
              <c:pt idx="321">
                <c:v>44686</c:v>
              </c:pt>
              <c:pt idx="322">
                <c:v>44687</c:v>
              </c:pt>
              <c:pt idx="323">
                <c:v>44690</c:v>
              </c:pt>
              <c:pt idx="324">
                <c:v>44691</c:v>
              </c:pt>
              <c:pt idx="325">
                <c:v>44692</c:v>
              </c:pt>
              <c:pt idx="326">
                <c:v>44693</c:v>
              </c:pt>
              <c:pt idx="327">
                <c:v>44694</c:v>
              </c:pt>
              <c:pt idx="328">
                <c:v>44697</c:v>
              </c:pt>
              <c:pt idx="329">
                <c:v>44698</c:v>
              </c:pt>
              <c:pt idx="330">
                <c:v>44699</c:v>
              </c:pt>
              <c:pt idx="331">
                <c:v>44700</c:v>
              </c:pt>
              <c:pt idx="332">
                <c:v>44701</c:v>
              </c:pt>
              <c:pt idx="333">
                <c:v>44704</c:v>
              </c:pt>
              <c:pt idx="334">
                <c:v>44705</c:v>
              </c:pt>
              <c:pt idx="335">
                <c:v>44706</c:v>
              </c:pt>
              <c:pt idx="336">
                <c:v>44707</c:v>
              </c:pt>
              <c:pt idx="337">
                <c:v>44708</c:v>
              </c:pt>
              <c:pt idx="338">
                <c:v>44712</c:v>
              </c:pt>
              <c:pt idx="339">
                <c:v>44713</c:v>
              </c:pt>
              <c:pt idx="340">
                <c:v>44714</c:v>
              </c:pt>
              <c:pt idx="341">
                <c:v>44715</c:v>
              </c:pt>
              <c:pt idx="342">
                <c:v>44718</c:v>
              </c:pt>
              <c:pt idx="343">
                <c:v>44719</c:v>
              </c:pt>
              <c:pt idx="344">
                <c:v>44720</c:v>
              </c:pt>
              <c:pt idx="345">
                <c:v>44721</c:v>
              </c:pt>
              <c:pt idx="346">
                <c:v>44722</c:v>
              </c:pt>
              <c:pt idx="347">
                <c:v>44725</c:v>
              </c:pt>
              <c:pt idx="348">
                <c:v>44726</c:v>
              </c:pt>
              <c:pt idx="349">
                <c:v>44727</c:v>
              </c:pt>
              <c:pt idx="350">
                <c:v>44728</c:v>
              </c:pt>
              <c:pt idx="351">
                <c:v>44729</c:v>
              </c:pt>
              <c:pt idx="352">
                <c:v>44733</c:v>
              </c:pt>
              <c:pt idx="353">
                <c:v>44734</c:v>
              </c:pt>
              <c:pt idx="354">
                <c:v>44735</c:v>
              </c:pt>
              <c:pt idx="355">
                <c:v>44736</c:v>
              </c:pt>
              <c:pt idx="356">
                <c:v>44739</c:v>
              </c:pt>
              <c:pt idx="357">
                <c:v>44740</c:v>
              </c:pt>
              <c:pt idx="358">
                <c:v>44741</c:v>
              </c:pt>
              <c:pt idx="359">
                <c:v>44742</c:v>
              </c:pt>
              <c:pt idx="360">
                <c:v>44743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10</c:v>
              </c:pt>
              <c:pt idx="406">
                <c:v>44811</c:v>
              </c:pt>
              <c:pt idx="407">
                <c:v>44812</c:v>
              </c:pt>
              <c:pt idx="408">
                <c:v>44813</c:v>
              </c:pt>
              <c:pt idx="409">
                <c:v>44816</c:v>
              </c:pt>
              <c:pt idx="410">
                <c:v>44817</c:v>
              </c:pt>
              <c:pt idx="411">
                <c:v>44818</c:v>
              </c:pt>
              <c:pt idx="412">
                <c:v>44819</c:v>
              </c:pt>
              <c:pt idx="413">
                <c:v>44820</c:v>
              </c:pt>
              <c:pt idx="414">
                <c:v>44823</c:v>
              </c:pt>
              <c:pt idx="415">
                <c:v>44824</c:v>
              </c:pt>
              <c:pt idx="416">
                <c:v>44825</c:v>
              </c:pt>
              <c:pt idx="417">
                <c:v>44826</c:v>
              </c:pt>
              <c:pt idx="418">
                <c:v>44827</c:v>
              </c:pt>
              <c:pt idx="419">
                <c:v>44830</c:v>
              </c:pt>
              <c:pt idx="420">
                <c:v>44831</c:v>
              </c:pt>
              <c:pt idx="421">
                <c:v>44832</c:v>
              </c:pt>
              <c:pt idx="422">
                <c:v>44833</c:v>
              </c:pt>
              <c:pt idx="423">
                <c:v>44834</c:v>
              </c:pt>
              <c:pt idx="424">
                <c:v>44837</c:v>
              </c:pt>
              <c:pt idx="425">
                <c:v>44838</c:v>
              </c:pt>
              <c:pt idx="426">
                <c:v>44839</c:v>
              </c:pt>
              <c:pt idx="427">
                <c:v>44840</c:v>
              </c:pt>
              <c:pt idx="428">
                <c:v>44841</c:v>
              </c:pt>
              <c:pt idx="429">
                <c:v>44845</c:v>
              </c:pt>
              <c:pt idx="430">
                <c:v>44846</c:v>
              </c:pt>
              <c:pt idx="431">
                <c:v>44847</c:v>
              </c:pt>
              <c:pt idx="432">
                <c:v>44848</c:v>
              </c:pt>
              <c:pt idx="433">
                <c:v>44851</c:v>
              </c:pt>
              <c:pt idx="434">
                <c:v>44852</c:v>
              </c:pt>
              <c:pt idx="435">
                <c:v>44853</c:v>
              </c:pt>
              <c:pt idx="436">
                <c:v>44854</c:v>
              </c:pt>
              <c:pt idx="437">
                <c:v>44855</c:v>
              </c:pt>
              <c:pt idx="438">
                <c:v>44858</c:v>
              </c:pt>
              <c:pt idx="439">
                <c:v>44859</c:v>
              </c:pt>
              <c:pt idx="440">
                <c:v>44860</c:v>
              </c:pt>
              <c:pt idx="441">
                <c:v>44861</c:v>
              </c:pt>
              <c:pt idx="442">
                <c:v>44862</c:v>
              </c:pt>
              <c:pt idx="443">
                <c:v>44865</c:v>
              </c:pt>
              <c:pt idx="444">
                <c:v>44866</c:v>
              </c:pt>
              <c:pt idx="445">
                <c:v>44867</c:v>
              </c:pt>
              <c:pt idx="446">
                <c:v>44868</c:v>
              </c:pt>
              <c:pt idx="447">
                <c:v>44869</c:v>
              </c:pt>
              <c:pt idx="448">
                <c:v>44872</c:v>
              </c:pt>
              <c:pt idx="449">
                <c:v>44873</c:v>
              </c:pt>
              <c:pt idx="450">
                <c:v>44874</c:v>
              </c:pt>
              <c:pt idx="451">
                <c:v>44875</c:v>
              </c:pt>
              <c:pt idx="452">
                <c:v>44879</c:v>
              </c:pt>
              <c:pt idx="453">
                <c:v>44880</c:v>
              </c:pt>
              <c:pt idx="454">
                <c:v>44881</c:v>
              </c:pt>
              <c:pt idx="455">
                <c:v>44882</c:v>
              </c:pt>
              <c:pt idx="456">
                <c:v>44883</c:v>
              </c:pt>
              <c:pt idx="457">
                <c:v>44886</c:v>
              </c:pt>
              <c:pt idx="458">
                <c:v>44887</c:v>
              </c:pt>
              <c:pt idx="459">
                <c:v>44888</c:v>
              </c:pt>
              <c:pt idx="460">
                <c:v>44890</c:v>
              </c:pt>
              <c:pt idx="461">
                <c:v>44893</c:v>
              </c:pt>
              <c:pt idx="462">
                <c:v>44894</c:v>
              </c:pt>
              <c:pt idx="463">
                <c:v>44895</c:v>
              </c:pt>
              <c:pt idx="464">
                <c:v>44896</c:v>
              </c:pt>
              <c:pt idx="465">
                <c:v>44897</c:v>
              </c:pt>
              <c:pt idx="466">
                <c:v>44900</c:v>
              </c:pt>
              <c:pt idx="467">
                <c:v>44901</c:v>
              </c:pt>
              <c:pt idx="468">
                <c:v>44902</c:v>
              </c:pt>
              <c:pt idx="469">
                <c:v>44903</c:v>
              </c:pt>
              <c:pt idx="470">
                <c:v>44904</c:v>
              </c:pt>
              <c:pt idx="471">
                <c:v>44907</c:v>
              </c:pt>
              <c:pt idx="472">
                <c:v>44908</c:v>
              </c:pt>
              <c:pt idx="473">
                <c:v>44909</c:v>
              </c:pt>
              <c:pt idx="474">
                <c:v>44910</c:v>
              </c:pt>
              <c:pt idx="475">
                <c:v>44911</c:v>
              </c:pt>
              <c:pt idx="476">
                <c:v>44914</c:v>
              </c:pt>
              <c:pt idx="477">
                <c:v>44915</c:v>
              </c:pt>
              <c:pt idx="478">
                <c:v>44916</c:v>
              </c:pt>
              <c:pt idx="479">
                <c:v>44917</c:v>
              </c:pt>
              <c:pt idx="480">
                <c:v>44918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9</c:v>
              </c:pt>
              <c:pt idx="486">
                <c:v>44930</c:v>
              </c:pt>
              <c:pt idx="487">
                <c:v>44931</c:v>
              </c:pt>
              <c:pt idx="488">
                <c:v>44932</c:v>
              </c:pt>
              <c:pt idx="489">
                <c:v>44935</c:v>
              </c:pt>
              <c:pt idx="490">
                <c:v>44936</c:v>
              </c:pt>
              <c:pt idx="491">
                <c:v>44937</c:v>
              </c:pt>
              <c:pt idx="492">
                <c:v>44938</c:v>
              </c:pt>
              <c:pt idx="493">
                <c:v>44939</c:v>
              </c:pt>
              <c:pt idx="494">
                <c:v>44943</c:v>
              </c:pt>
              <c:pt idx="495">
                <c:v>44944</c:v>
              </c:pt>
              <c:pt idx="496">
                <c:v>44945</c:v>
              </c:pt>
              <c:pt idx="497">
                <c:v>44946</c:v>
              </c:pt>
              <c:pt idx="498">
                <c:v>44949</c:v>
              </c:pt>
              <c:pt idx="499">
                <c:v>44950</c:v>
              </c:pt>
              <c:pt idx="500">
                <c:v>44951</c:v>
              </c:pt>
              <c:pt idx="501">
                <c:v>44952</c:v>
              </c:pt>
              <c:pt idx="502">
                <c:v>44953</c:v>
              </c:pt>
              <c:pt idx="503">
                <c:v>44956</c:v>
              </c:pt>
              <c:pt idx="504">
                <c:v>44957</c:v>
              </c:pt>
              <c:pt idx="505">
                <c:v>44958</c:v>
              </c:pt>
              <c:pt idx="506">
                <c:v>44959</c:v>
              </c:pt>
              <c:pt idx="507">
                <c:v>44960</c:v>
              </c:pt>
              <c:pt idx="508">
                <c:v>44963</c:v>
              </c:pt>
              <c:pt idx="509">
                <c:v>44964</c:v>
              </c:pt>
              <c:pt idx="510">
                <c:v>44965</c:v>
              </c:pt>
              <c:pt idx="511">
                <c:v>44966</c:v>
              </c:pt>
              <c:pt idx="512">
                <c:v>44967</c:v>
              </c:pt>
              <c:pt idx="513">
                <c:v>44970</c:v>
              </c:pt>
              <c:pt idx="514">
                <c:v>44971</c:v>
              </c:pt>
              <c:pt idx="515">
                <c:v>44972</c:v>
              </c:pt>
              <c:pt idx="516">
                <c:v>44973</c:v>
              </c:pt>
              <c:pt idx="517">
                <c:v>44974</c:v>
              </c:pt>
              <c:pt idx="518">
                <c:v>44978</c:v>
              </c:pt>
              <c:pt idx="519">
                <c:v>44979</c:v>
              </c:pt>
              <c:pt idx="520">
                <c:v>44980</c:v>
              </c:pt>
              <c:pt idx="521">
                <c:v>44981</c:v>
              </c:pt>
              <c:pt idx="522">
                <c:v>44984</c:v>
              </c:pt>
              <c:pt idx="523">
                <c:v>44985</c:v>
              </c:pt>
              <c:pt idx="524">
                <c:v>44986</c:v>
              </c:pt>
              <c:pt idx="525">
                <c:v>44987</c:v>
              </c:pt>
              <c:pt idx="526">
                <c:v>44988</c:v>
              </c:pt>
              <c:pt idx="527">
                <c:v>44991</c:v>
              </c:pt>
              <c:pt idx="528">
                <c:v>44992</c:v>
              </c:pt>
              <c:pt idx="529">
                <c:v>44993</c:v>
              </c:pt>
              <c:pt idx="530">
                <c:v>44994</c:v>
              </c:pt>
              <c:pt idx="531">
                <c:v>44995</c:v>
              </c:pt>
              <c:pt idx="532">
                <c:v>44998</c:v>
              </c:pt>
              <c:pt idx="533">
                <c:v>44999</c:v>
              </c:pt>
              <c:pt idx="534">
                <c:v>45000</c:v>
              </c:pt>
              <c:pt idx="535">
                <c:v>45001</c:v>
              </c:pt>
              <c:pt idx="536">
                <c:v>45002</c:v>
              </c:pt>
              <c:pt idx="537">
                <c:v>45005</c:v>
              </c:pt>
              <c:pt idx="538">
                <c:v>45006</c:v>
              </c:pt>
              <c:pt idx="539">
                <c:v>45007</c:v>
              </c:pt>
              <c:pt idx="540">
                <c:v>45008</c:v>
              </c:pt>
              <c:pt idx="541">
                <c:v>45009</c:v>
              </c:pt>
              <c:pt idx="542">
                <c:v>45012</c:v>
              </c:pt>
              <c:pt idx="543">
                <c:v>45013</c:v>
              </c:pt>
              <c:pt idx="544">
                <c:v>45014</c:v>
              </c:pt>
              <c:pt idx="545">
                <c:v>45015</c:v>
              </c:pt>
              <c:pt idx="546">
                <c:v>45016</c:v>
              </c:pt>
              <c:pt idx="547">
                <c:v>45019</c:v>
              </c:pt>
              <c:pt idx="548">
                <c:v>45020</c:v>
              </c:pt>
              <c:pt idx="549">
                <c:v>45021</c:v>
              </c:pt>
              <c:pt idx="550">
                <c:v>45022</c:v>
              </c:pt>
              <c:pt idx="551">
                <c:v>45026</c:v>
              </c:pt>
              <c:pt idx="552">
                <c:v>45027</c:v>
              </c:pt>
              <c:pt idx="553">
                <c:v>45028</c:v>
              </c:pt>
              <c:pt idx="554">
                <c:v>45029</c:v>
              </c:pt>
              <c:pt idx="555">
                <c:v>45030</c:v>
              </c:pt>
              <c:pt idx="556">
                <c:v>45033</c:v>
              </c:pt>
              <c:pt idx="557">
                <c:v>45034</c:v>
              </c:pt>
              <c:pt idx="558">
                <c:v>45035</c:v>
              </c:pt>
              <c:pt idx="559">
                <c:v>45036</c:v>
              </c:pt>
              <c:pt idx="560">
                <c:v>45037</c:v>
              </c:pt>
              <c:pt idx="561">
                <c:v>45040</c:v>
              </c:pt>
              <c:pt idx="562">
                <c:v>45041</c:v>
              </c:pt>
              <c:pt idx="563">
                <c:v>45042</c:v>
              </c:pt>
              <c:pt idx="564">
                <c:v>45043</c:v>
              </c:pt>
              <c:pt idx="565">
                <c:v>45044</c:v>
              </c:pt>
              <c:pt idx="566">
                <c:v>45047</c:v>
              </c:pt>
              <c:pt idx="567">
                <c:v>45048</c:v>
              </c:pt>
              <c:pt idx="568">
                <c:v>45049</c:v>
              </c:pt>
              <c:pt idx="569">
                <c:v>45050</c:v>
              </c:pt>
              <c:pt idx="570">
                <c:v>45051</c:v>
              </c:pt>
              <c:pt idx="571">
                <c:v>45054</c:v>
              </c:pt>
              <c:pt idx="572">
                <c:v>45055</c:v>
              </c:pt>
              <c:pt idx="573">
                <c:v>45056</c:v>
              </c:pt>
              <c:pt idx="574">
                <c:v>45057</c:v>
              </c:pt>
              <c:pt idx="575">
                <c:v>45058</c:v>
              </c:pt>
              <c:pt idx="576">
                <c:v>45061</c:v>
              </c:pt>
              <c:pt idx="577">
                <c:v>45062</c:v>
              </c:pt>
              <c:pt idx="578">
                <c:v>45063</c:v>
              </c:pt>
              <c:pt idx="579">
                <c:v>45064</c:v>
              </c:pt>
              <c:pt idx="580">
                <c:v>45065</c:v>
              </c:pt>
              <c:pt idx="581">
                <c:v>45068</c:v>
              </c:pt>
              <c:pt idx="582">
                <c:v>45069</c:v>
              </c:pt>
              <c:pt idx="583">
                <c:v>45070</c:v>
              </c:pt>
              <c:pt idx="584">
                <c:v>45071</c:v>
              </c:pt>
              <c:pt idx="585">
                <c:v>45072</c:v>
              </c:pt>
              <c:pt idx="586">
                <c:v>45076</c:v>
              </c:pt>
              <c:pt idx="587">
                <c:v>45077</c:v>
              </c:pt>
              <c:pt idx="588">
                <c:v>45078</c:v>
              </c:pt>
              <c:pt idx="589">
                <c:v>45079</c:v>
              </c:pt>
              <c:pt idx="590">
                <c:v>45082</c:v>
              </c:pt>
              <c:pt idx="591">
                <c:v>45083</c:v>
              </c:pt>
              <c:pt idx="592">
                <c:v>45084</c:v>
              </c:pt>
              <c:pt idx="593">
                <c:v>45085</c:v>
              </c:pt>
              <c:pt idx="594">
                <c:v>45086</c:v>
              </c:pt>
              <c:pt idx="595">
                <c:v>45089</c:v>
              </c:pt>
              <c:pt idx="596">
                <c:v>45090</c:v>
              </c:pt>
              <c:pt idx="597">
                <c:v>45091</c:v>
              </c:pt>
              <c:pt idx="598">
                <c:v>45092</c:v>
              </c:pt>
              <c:pt idx="599">
                <c:v>45093</c:v>
              </c:pt>
              <c:pt idx="600">
                <c:v>45097</c:v>
              </c:pt>
              <c:pt idx="601">
                <c:v>45098</c:v>
              </c:pt>
              <c:pt idx="602">
                <c:v>45099</c:v>
              </c:pt>
              <c:pt idx="603">
                <c:v>45100</c:v>
              </c:pt>
              <c:pt idx="604">
                <c:v>45103</c:v>
              </c:pt>
              <c:pt idx="605">
                <c:v>45104</c:v>
              </c:pt>
              <c:pt idx="606">
                <c:v>45105</c:v>
              </c:pt>
              <c:pt idx="607">
                <c:v>45106</c:v>
              </c:pt>
              <c:pt idx="608">
                <c:v>45107</c:v>
              </c:pt>
              <c:pt idx="609">
                <c:v>45110</c:v>
              </c:pt>
              <c:pt idx="610">
                <c:v>45112</c:v>
              </c:pt>
              <c:pt idx="611">
                <c:v>45113</c:v>
              </c:pt>
              <c:pt idx="612">
                <c:v>45114</c:v>
              </c:pt>
              <c:pt idx="613">
                <c:v>45117</c:v>
              </c:pt>
              <c:pt idx="614">
                <c:v>45118</c:v>
              </c:pt>
              <c:pt idx="615">
                <c:v>45119</c:v>
              </c:pt>
              <c:pt idx="616">
                <c:v>45120</c:v>
              </c:pt>
              <c:pt idx="617">
                <c:v>45121</c:v>
              </c:pt>
              <c:pt idx="618">
                <c:v>45124</c:v>
              </c:pt>
              <c:pt idx="619">
                <c:v>45125</c:v>
              </c:pt>
              <c:pt idx="620">
                <c:v>45126</c:v>
              </c:pt>
              <c:pt idx="621">
                <c:v>45127</c:v>
              </c:pt>
              <c:pt idx="622">
                <c:v>45128</c:v>
              </c:pt>
              <c:pt idx="623">
                <c:v>45131</c:v>
              </c:pt>
              <c:pt idx="624">
                <c:v>45132</c:v>
              </c:pt>
              <c:pt idx="625">
                <c:v>45133</c:v>
              </c:pt>
              <c:pt idx="626">
                <c:v>45134</c:v>
              </c:pt>
              <c:pt idx="627">
                <c:v>45135</c:v>
              </c:pt>
              <c:pt idx="628">
                <c:v>45138</c:v>
              </c:pt>
              <c:pt idx="629">
                <c:v>45139</c:v>
              </c:pt>
              <c:pt idx="630">
                <c:v>45140</c:v>
              </c:pt>
              <c:pt idx="631">
                <c:v>45141</c:v>
              </c:pt>
              <c:pt idx="632">
                <c:v>45142</c:v>
              </c:pt>
              <c:pt idx="633">
                <c:v>45145</c:v>
              </c:pt>
              <c:pt idx="634">
                <c:v>45146</c:v>
              </c:pt>
              <c:pt idx="635">
                <c:v>45147</c:v>
              </c:pt>
              <c:pt idx="636">
                <c:v>45148</c:v>
              </c:pt>
              <c:pt idx="637">
                <c:v>45149</c:v>
              </c:pt>
              <c:pt idx="638">
                <c:v>45152</c:v>
              </c:pt>
              <c:pt idx="639">
                <c:v>45153</c:v>
              </c:pt>
              <c:pt idx="640">
                <c:v>45154</c:v>
              </c:pt>
              <c:pt idx="641">
                <c:v>45155</c:v>
              </c:pt>
              <c:pt idx="642">
                <c:v>45156</c:v>
              </c:pt>
              <c:pt idx="643">
                <c:v>45159</c:v>
              </c:pt>
              <c:pt idx="644">
                <c:v>45160</c:v>
              </c:pt>
              <c:pt idx="645">
                <c:v>45161</c:v>
              </c:pt>
              <c:pt idx="646">
                <c:v>45162</c:v>
              </c:pt>
              <c:pt idx="647">
                <c:v>45163</c:v>
              </c:pt>
              <c:pt idx="648">
                <c:v>45166</c:v>
              </c:pt>
              <c:pt idx="649">
                <c:v>45167</c:v>
              </c:pt>
              <c:pt idx="650">
                <c:v>45168</c:v>
              </c:pt>
              <c:pt idx="651">
                <c:v>45169</c:v>
              </c:pt>
              <c:pt idx="652">
                <c:v>45170</c:v>
              </c:pt>
              <c:pt idx="653">
                <c:v>45174</c:v>
              </c:pt>
              <c:pt idx="654">
                <c:v>45175</c:v>
              </c:pt>
              <c:pt idx="655">
                <c:v>45176</c:v>
              </c:pt>
              <c:pt idx="656">
                <c:v>45177</c:v>
              </c:pt>
              <c:pt idx="657">
                <c:v>45180</c:v>
              </c:pt>
              <c:pt idx="658">
                <c:v>45181</c:v>
              </c:pt>
              <c:pt idx="659">
                <c:v>45182</c:v>
              </c:pt>
              <c:pt idx="660">
                <c:v>45183</c:v>
              </c:pt>
              <c:pt idx="661">
                <c:v>45184</c:v>
              </c:pt>
              <c:pt idx="662">
                <c:v>45187</c:v>
              </c:pt>
              <c:pt idx="663">
                <c:v>45188</c:v>
              </c:pt>
              <c:pt idx="664">
                <c:v>45189</c:v>
              </c:pt>
              <c:pt idx="665">
                <c:v>45190</c:v>
              </c:pt>
              <c:pt idx="666">
                <c:v>45191</c:v>
              </c:pt>
              <c:pt idx="667">
                <c:v>45194</c:v>
              </c:pt>
              <c:pt idx="668">
                <c:v>45195</c:v>
              </c:pt>
              <c:pt idx="669">
                <c:v>45196</c:v>
              </c:pt>
              <c:pt idx="670">
                <c:v>45197</c:v>
              </c:pt>
              <c:pt idx="671">
                <c:v>45198</c:v>
              </c:pt>
              <c:pt idx="672">
                <c:v>45201</c:v>
              </c:pt>
              <c:pt idx="673">
                <c:v>45202</c:v>
              </c:pt>
              <c:pt idx="674">
                <c:v>45203</c:v>
              </c:pt>
              <c:pt idx="675">
                <c:v>45204</c:v>
              </c:pt>
              <c:pt idx="676">
                <c:v>45205</c:v>
              </c:pt>
              <c:pt idx="677">
                <c:v>45209</c:v>
              </c:pt>
              <c:pt idx="678">
                <c:v>45210</c:v>
              </c:pt>
              <c:pt idx="679">
                <c:v>45211</c:v>
              </c:pt>
              <c:pt idx="680">
                <c:v>45212</c:v>
              </c:pt>
              <c:pt idx="681">
                <c:v>45215</c:v>
              </c:pt>
              <c:pt idx="682">
                <c:v>45216</c:v>
              </c:pt>
              <c:pt idx="683">
                <c:v>45217</c:v>
              </c:pt>
              <c:pt idx="684">
                <c:v>45218</c:v>
              </c:pt>
              <c:pt idx="685">
                <c:v>45219</c:v>
              </c:pt>
              <c:pt idx="686">
                <c:v>45222</c:v>
              </c:pt>
              <c:pt idx="687">
                <c:v>45223</c:v>
              </c:pt>
              <c:pt idx="688">
                <c:v>45224</c:v>
              </c:pt>
              <c:pt idx="689">
                <c:v>45225</c:v>
              </c:pt>
              <c:pt idx="690">
                <c:v>45226</c:v>
              </c:pt>
              <c:pt idx="691">
                <c:v>45229</c:v>
              </c:pt>
              <c:pt idx="692">
                <c:v>45230</c:v>
              </c:pt>
              <c:pt idx="693">
                <c:v>45231</c:v>
              </c:pt>
              <c:pt idx="694">
                <c:v>45232</c:v>
              </c:pt>
              <c:pt idx="695">
                <c:v>45233</c:v>
              </c:pt>
              <c:pt idx="696">
                <c:v>45236</c:v>
              </c:pt>
              <c:pt idx="697">
                <c:v>45237</c:v>
              </c:pt>
              <c:pt idx="698">
                <c:v>45238</c:v>
              </c:pt>
              <c:pt idx="699">
                <c:v>45239</c:v>
              </c:pt>
              <c:pt idx="700">
                <c:v>45240</c:v>
              </c:pt>
              <c:pt idx="701">
                <c:v>45243</c:v>
              </c:pt>
              <c:pt idx="702">
                <c:v>45244</c:v>
              </c:pt>
              <c:pt idx="703">
                <c:v>45245</c:v>
              </c:pt>
              <c:pt idx="704">
                <c:v>45246</c:v>
              </c:pt>
              <c:pt idx="705">
                <c:v>45247</c:v>
              </c:pt>
              <c:pt idx="706">
                <c:v>45250</c:v>
              </c:pt>
              <c:pt idx="707">
                <c:v>45251</c:v>
              </c:pt>
              <c:pt idx="708">
                <c:v>45252</c:v>
              </c:pt>
              <c:pt idx="709">
                <c:v>45254</c:v>
              </c:pt>
              <c:pt idx="710">
                <c:v>45257</c:v>
              </c:pt>
              <c:pt idx="711">
                <c:v>45258</c:v>
              </c:pt>
              <c:pt idx="712">
                <c:v>45259</c:v>
              </c:pt>
              <c:pt idx="713">
                <c:v>45260</c:v>
              </c:pt>
              <c:pt idx="714">
                <c:v>45261</c:v>
              </c:pt>
              <c:pt idx="715">
                <c:v>45264</c:v>
              </c:pt>
              <c:pt idx="716">
                <c:v>45265</c:v>
              </c:pt>
              <c:pt idx="717">
                <c:v>45266</c:v>
              </c:pt>
              <c:pt idx="718">
                <c:v>45267</c:v>
              </c:pt>
              <c:pt idx="719">
                <c:v>45268</c:v>
              </c:pt>
              <c:pt idx="720">
                <c:v>45271</c:v>
              </c:pt>
              <c:pt idx="721">
                <c:v>45272</c:v>
              </c:pt>
              <c:pt idx="722">
                <c:v>45273</c:v>
              </c:pt>
              <c:pt idx="723">
                <c:v>45274</c:v>
              </c:pt>
              <c:pt idx="724">
                <c:v>45275</c:v>
              </c:pt>
              <c:pt idx="725">
                <c:v>45278</c:v>
              </c:pt>
              <c:pt idx="726">
                <c:v>45279</c:v>
              </c:pt>
              <c:pt idx="727">
                <c:v>45280</c:v>
              </c:pt>
              <c:pt idx="728">
                <c:v>45281</c:v>
              </c:pt>
              <c:pt idx="729">
                <c:v>45282</c:v>
              </c:pt>
              <c:pt idx="730">
                <c:v>45286</c:v>
              </c:pt>
              <c:pt idx="731">
                <c:v>45287</c:v>
              </c:pt>
              <c:pt idx="732">
                <c:v>45288</c:v>
              </c:pt>
              <c:pt idx="733">
                <c:v>45289</c:v>
              </c:pt>
              <c:pt idx="734">
                <c:v>45293</c:v>
              </c:pt>
              <c:pt idx="735">
                <c:v>45294</c:v>
              </c:pt>
              <c:pt idx="736">
                <c:v>45295</c:v>
              </c:pt>
              <c:pt idx="737">
                <c:v>45296</c:v>
              </c:pt>
              <c:pt idx="738">
                <c:v>45299</c:v>
              </c:pt>
              <c:pt idx="739">
                <c:v>45300</c:v>
              </c:pt>
              <c:pt idx="740">
                <c:v>45301</c:v>
              </c:pt>
              <c:pt idx="741">
                <c:v>45302</c:v>
              </c:pt>
              <c:pt idx="742">
                <c:v>45303</c:v>
              </c:pt>
              <c:pt idx="743">
                <c:v>45307</c:v>
              </c:pt>
              <c:pt idx="744">
                <c:v>45308</c:v>
              </c:pt>
              <c:pt idx="745">
                <c:v>45309</c:v>
              </c:pt>
              <c:pt idx="746">
                <c:v>45310</c:v>
              </c:pt>
              <c:pt idx="747">
                <c:v>45313</c:v>
              </c:pt>
              <c:pt idx="748">
                <c:v>45314</c:v>
              </c:pt>
              <c:pt idx="749">
                <c:v>45315</c:v>
              </c:pt>
              <c:pt idx="750">
                <c:v>45316</c:v>
              </c:pt>
              <c:pt idx="751">
                <c:v>45317</c:v>
              </c:pt>
              <c:pt idx="752">
                <c:v>45320</c:v>
              </c:pt>
              <c:pt idx="753">
                <c:v>45321</c:v>
              </c:pt>
              <c:pt idx="754">
                <c:v>45322</c:v>
              </c:pt>
              <c:pt idx="755">
                <c:v>45323</c:v>
              </c:pt>
              <c:pt idx="756">
                <c:v>45324</c:v>
              </c:pt>
              <c:pt idx="757">
                <c:v>45327</c:v>
              </c:pt>
              <c:pt idx="758">
                <c:v>45328</c:v>
              </c:pt>
              <c:pt idx="759">
                <c:v>45329</c:v>
              </c:pt>
              <c:pt idx="760">
                <c:v>45330</c:v>
              </c:pt>
              <c:pt idx="761">
                <c:v>45331</c:v>
              </c:pt>
              <c:pt idx="762">
                <c:v>45334</c:v>
              </c:pt>
              <c:pt idx="763">
                <c:v>45335</c:v>
              </c:pt>
              <c:pt idx="764">
                <c:v>45336</c:v>
              </c:pt>
              <c:pt idx="765">
                <c:v>45337</c:v>
              </c:pt>
              <c:pt idx="766">
                <c:v>45338</c:v>
              </c:pt>
              <c:pt idx="767">
                <c:v>45342</c:v>
              </c:pt>
              <c:pt idx="768">
                <c:v>45343</c:v>
              </c:pt>
              <c:pt idx="769">
                <c:v>45344</c:v>
              </c:pt>
              <c:pt idx="770">
                <c:v>45345</c:v>
              </c:pt>
              <c:pt idx="771">
                <c:v>45348</c:v>
              </c:pt>
              <c:pt idx="772">
                <c:v>45349</c:v>
              </c:pt>
              <c:pt idx="773">
                <c:v>45350</c:v>
              </c:pt>
              <c:pt idx="774">
                <c:v>45351</c:v>
              </c:pt>
              <c:pt idx="775">
                <c:v>45352</c:v>
              </c:pt>
              <c:pt idx="776">
                <c:v>45355</c:v>
              </c:pt>
              <c:pt idx="777">
                <c:v>45356</c:v>
              </c:pt>
              <c:pt idx="778">
                <c:v>45357</c:v>
              </c:pt>
              <c:pt idx="779">
                <c:v>45358</c:v>
              </c:pt>
              <c:pt idx="780">
                <c:v>45359</c:v>
              </c:pt>
              <c:pt idx="781">
                <c:v>45362</c:v>
              </c:pt>
              <c:pt idx="782">
                <c:v>45363</c:v>
              </c:pt>
              <c:pt idx="783">
                <c:v>45364</c:v>
              </c:pt>
              <c:pt idx="784">
                <c:v>45365</c:v>
              </c:pt>
              <c:pt idx="785">
                <c:v>45366</c:v>
              </c:pt>
              <c:pt idx="786">
                <c:v>45369</c:v>
              </c:pt>
              <c:pt idx="787">
                <c:v>45370</c:v>
              </c:pt>
              <c:pt idx="788">
                <c:v>45371</c:v>
              </c:pt>
              <c:pt idx="789">
                <c:v>45372</c:v>
              </c:pt>
              <c:pt idx="790">
                <c:v>45373</c:v>
              </c:pt>
              <c:pt idx="791">
                <c:v>45376</c:v>
              </c:pt>
              <c:pt idx="792">
                <c:v>45377</c:v>
              </c:pt>
              <c:pt idx="793">
                <c:v>45378</c:v>
              </c:pt>
              <c:pt idx="794">
                <c:v>45379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40</c:v>
              </c:pt>
              <c:pt idx="836">
                <c:v>45441</c:v>
              </c:pt>
              <c:pt idx="837">
                <c:v>45442</c:v>
              </c:pt>
              <c:pt idx="838">
                <c:v>45443</c:v>
              </c:pt>
              <c:pt idx="839">
                <c:v>45446</c:v>
              </c:pt>
              <c:pt idx="840">
                <c:v>45447</c:v>
              </c:pt>
              <c:pt idx="841">
                <c:v>45448</c:v>
              </c:pt>
              <c:pt idx="842">
                <c:v>45449</c:v>
              </c:pt>
              <c:pt idx="843">
                <c:v>45450</c:v>
              </c:pt>
              <c:pt idx="844">
                <c:v>45453</c:v>
              </c:pt>
              <c:pt idx="845">
                <c:v>45454</c:v>
              </c:pt>
              <c:pt idx="846">
                <c:v>45455</c:v>
              </c:pt>
              <c:pt idx="847">
                <c:v>45456</c:v>
              </c:pt>
              <c:pt idx="848">
                <c:v>45457</c:v>
              </c:pt>
              <c:pt idx="849">
                <c:v>45460</c:v>
              </c:pt>
              <c:pt idx="850">
                <c:v>45461</c:v>
              </c:pt>
              <c:pt idx="851">
                <c:v>45463</c:v>
              </c:pt>
              <c:pt idx="852">
                <c:v>45464</c:v>
              </c:pt>
              <c:pt idx="853">
                <c:v>45467</c:v>
              </c:pt>
              <c:pt idx="854">
                <c:v>45468</c:v>
              </c:pt>
              <c:pt idx="855">
                <c:v>45469</c:v>
              </c:pt>
              <c:pt idx="856">
                <c:v>45470</c:v>
              </c:pt>
              <c:pt idx="857">
                <c:v>45471</c:v>
              </c:pt>
              <c:pt idx="858">
                <c:v>45474</c:v>
              </c:pt>
              <c:pt idx="859">
                <c:v>45475</c:v>
              </c:pt>
              <c:pt idx="860">
                <c:v>45476</c:v>
              </c:pt>
              <c:pt idx="861">
                <c:v>45478</c:v>
              </c:pt>
              <c:pt idx="862">
                <c:v>45481</c:v>
              </c:pt>
              <c:pt idx="863">
                <c:v>45482</c:v>
              </c:pt>
              <c:pt idx="864">
                <c:v>45483</c:v>
              </c:pt>
              <c:pt idx="865">
                <c:v>45484</c:v>
              </c:pt>
              <c:pt idx="866">
                <c:v>45485</c:v>
              </c:pt>
              <c:pt idx="867">
                <c:v>45488</c:v>
              </c:pt>
              <c:pt idx="868">
                <c:v>45489</c:v>
              </c:pt>
              <c:pt idx="869">
                <c:v>45490</c:v>
              </c:pt>
              <c:pt idx="870">
                <c:v>45491</c:v>
              </c:pt>
              <c:pt idx="871">
                <c:v>45492</c:v>
              </c:pt>
              <c:pt idx="872">
                <c:v>45495</c:v>
              </c:pt>
              <c:pt idx="873">
                <c:v>45496</c:v>
              </c:pt>
              <c:pt idx="874">
                <c:v>45497</c:v>
              </c:pt>
              <c:pt idx="875">
                <c:v>45498</c:v>
              </c:pt>
              <c:pt idx="876">
                <c:v>45499</c:v>
              </c:pt>
              <c:pt idx="877">
                <c:v>45502</c:v>
              </c:pt>
              <c:pt idx="878">
                <c:v>45503</c:v>
              </c:pt>
              <c:pt idx="879">
                <c:v>45504</c:v>
              </c:pt>
              <c:pt idx="880">
                <c:v>45505</c:v>
              </c:pt>
              <c:pt idx="881">
                <c:v>45506</c:v>
              </c:pt>
              <c:pt idx="882">
                <c:v>45509</c:v>
              </c:pt>
              <c:pt idx="883">
                <c:v>45510</c:v>
              </c:pt>
              <c:pt idx="884">
                <c:v>45511</c:v>
              </c:pt>
              <c:pt idx="885">
                <c:v>45512</c:v>
              </c:pt>
              <c:pt idx="886">
                <c:v>45513</c:v>
              </c:pt>
              <c:pt idx="887">
                <c:v>45516</c:v>
              </c:pt>
              <c:pt idx="888">
                <c:v>45517</c:v>
              </c:pt>
              <c:pt idx="889">
                <c:v>45518</c:v>
              </c:pt>
              <c:pt idx="890">
                <c:v>45519</c:v>
              </c:pt>
              <c:pt idx="891">
                <c:v>45520</c:v>
              </c:pt>
              <c:pt idx="892">
                <c:v>45523</c:v>
              </c:pt>
              <c:pt idx="893">
                <c:v>45524</c:v>
              </c:pt>
              <c:pt idx="894">
                <c:v>45525</c:v>
              </c:pt>
              <c:pt idx="895">
                <c:v>45526</c:v>
              </c:pt>
              <c:pt idx="896">
                <c:v>45527</c:v>
              </c:pt>
              <c:pt idx="897">
                <c:v>45530</c:v>
              </c:pt>
              <c:pt idx="898">
                <c:v>45531</c:v>
              </c:pt>
              <c:pt idx="899">
                <c:v>45532</c:v>
              </c:pt>
              <c:pt idx="900">
                <c:v>45533</c:v>
              </c:pt>
              <c:pt idx="901">
                <c:v>45534</c:v>
              </c:pt>
              <c:pt idx="902">
                <c:v>45538</c:v>
              </c:pt>
              <c:pt idx="903">
                <c:v>45539</c:v>
              </c:pt>
              <c:pt idx="904">
                <c:v>45540</c:v>
              </c:pt>
              <c:pt idx="905">
                <c:v>45541</c:v>
              </c:pt>
              <c:pt idx="906">
                <c:v>45544</c:v>
              </c:pt>
              <c:pt idx="907">
                <c:v>45545</c:v>
              </c:pt>
              <c:pt idx="908">
                <c:v>45546</c:v>
              </c:pt>
              <c:pt idx="909">
                <c:v>45547</c:v>
              </c:pt>
              <c:pt idx="910">
                <c:v>45548</c:v>
              </c:pt>
              <c:pt idx="911">
                <c:v>45551</c:v>
              </c:pt>
              <c:pt idx="912">
                <c:v>45552</c:v>
              </c:pt>
              <c:pt idx="913">
                <c:v>45553</c:v>
              </c:pt>
              <c:pt idx="914">
                <c:v>45554</c:v>
              </c:pt>
              <c:pt idx="915">
                <c:v>45555</c:v>
              </c:pt>
              <c:pt idx="916">
                <c:v>45558</c:v>
              </c:pt>
              <c:pt idx="917">
                <c:v>45559</c:v>
              </c:pt>
              <c:pt idx="918">
                <c:v>45560</c:v>
              </c:pt>
              <c:pt idx="919">
                <c:v>45561</c:v>
              </c:pt>
              <c:pt idx="920">
                <c:v>45562</c:v>
              </c:pt>
              <c:pt idx="921">
                <c:v>45565</c:v>
              </c:pt>
              <c:pt idx="922">
                <c:v>45566</c:v>
              </c:pt>
              <c:pt idx="923">
                <c:v>45567</c:v>
              </c:pt>
              <c:pt idx="924">
                <c:v>45568</c:v>
              </c:pt>
              <c:pt idx="925">
                <c:v>45569</c:v>
              </c:pt>
              <c:pt idx="926">
                <c:v>45572</c:v>
              </c:pt>
              <c:pt idx="927">
                <c:v>45573</c:v>
              </c:pt>
              <c:pt idx="928">
                <c:v>45574</c:v>
              </c:pt>
              <c:pt idx="929">
                <c:v>45575</c:v>
              </c:pt>
              <c:pt idx="930">
                <c:v>45576</c:v>
              </c:pt>
              <c:pt idx="931">
                <c:v>45580</c:v>
              </c:pt>
              <c:pt idx="932">
                <c:v>45581</c:v>
              </c:pt>
              <c:pt idx="933">
                <c:v>45582</c:v>
              </c:pt>
              <c:pt idx="934">
                <c:v>45583</c:v>
              </c:pt>
              <c:pt idx="935">
                <c:v>45586</c:v>
              </c:pt>
              <c:pt idx="936">
                <c:v>45587</c:v>
              </c:pt>
              <c:pt idx="937">
                <c:v>45588</c:v>
              </c:pt>
              <c:pt idx="938">
                <c:v>45589</c:v>
              </c:pt>
              <c:pt idx="939">
                <c:v>45590</c:v>
              </c:pt>
              <c:pt idx="940">
                <c:v>45593</c:v>
              </c:pt>
              <c:pt idx="941">
                <c:v>45594</c:v>
              </c:pt>
              <c:pt idx="942">
                <c:v>45595</c:v>
              </c:pt>
              <c:pt idx="943">
                <c:v>45596</c:v>
              </c:pt>
              <c:pt idx="944">
                <c:v>45597</c:v>
              </c:pt>
              <c:pt idx="945">
                <c:v>45600</c:v>
              </c:pt>
              <c:pt idx="946">
                <c:v>45601</c:v>
              </c:pt>
              <c:pt idx="947">
                <c:v>45602</c:v>
              </c:pt>
              <c:pt idx="948">
                <c:v>45603</c:v>
              </c:pt>
              <c:pt idx="949">
                <c:v>45604</c:v>
              </c:pt>
              <c:pt idx="950">
                <c:v>45608</c:v>
              </c:pt>
              <c:pt idx="951">
                <c:v>45609</c:v>
              </c:pt>
              <c:pt idx="952">
                <c:v>45610</c:v>
              </c:pt>
              <c:pt idx="953">
                <c:v>45611</c:v>
              </c:pt>
              <c:pt idx="954">
                <c:v>45614</c:v>
              </c:pt>
              <c:pt idx="955">
                <c:v>45615</c:v>
              </c:pt>
              <c:pt idx="956">
                <c:v>45616</c:v>
              </c:pt>
              <c:pt idx="957">
                <c:v>45617</c:v>
              </c:pt>
              <c:pt idx="958">
                <c:v>45618</c:v>
              </c:pt>
              <c:pt idx="959">
                <c:v>45621</c:v>
              </c:pt>
              <c:pt idx="960">
                <c:v>45622</c:v>
              </c:pt>
              <c:pt idx="961">
                <c:v>45623</c:v>
              </c:pt>
              <c:pt idx="962">
                <c:v>45625</c:v>
              </c:pt>
              <c:pt idx="963">
                <c:v>45628</c:v>
              </c:pt>
              <c:pt idx="964">
                <c:v>45629</c:v>
              </c:pt>
              <c:pt idx="965">
                <c:v>45630</c:v>
              </c:pt>
              <c:pt idx="966">
                <c:v>45631</c:v>
              </c:pt>
              <c:pt idx="967">
                <c:v>45632</c:v>
              </c:pt>
              <c:pt idx="968">
                <c:v>45635</c:v>
              </c:pt>
              <c:pt idx="969">
                <c:v>45636</c:v>
              </c:pt>
              <c:pt idx="970">
                <c:v>45637</c:v>
              </c:pt>
              <c:pt idx="971">
                <c:v>45638</c:v>
              </c:pt>
              <c:pt idx="972">
                <c:v>45639</c:v>
              </c:pt>
              <c:pt idx="973">
                <c:v>45642</c:v>
              </c:pt>
              <c:pt idx="974">
                <c:v>45643</c:v>
              </c:pt>
              <c:pt idx="975">
                <c:v>45644</c:v>
              </c:pt>
              <c:pt idx="976">
                <c:v>45645</c:v>
              </c:pt>
              <c:pt idx="977">
                <c:v>45646</c:v>
              </c:pt>
              <c:pt idx="978">
                <c:v>45649</c:v>
              </c:pt>
              <c:pt idx="979">
                <c:v>45650</c:v>
              </c:pt>
              <c:pt idx="980">
                <c:v>45652</c:v>
              </c:pt>
              <c:pt idx="981">
                <c:v>45653</c:v>
              </c:pt>
              <c:pt idx="982">
                <c:v>45656</c:v>
              </c:pt>
              <c:pt idx="983">
                <c:v>45657</c:v>
              </c:pt>
              <c:pt idx="984">
                <c:v>45659</c:v>
              </c:pt>
              <c:pt idx="985">
                <c:v>45660</c:v>
              </c:pt>
              <c:pt idx="986">
                <c:v>45663</c:v>
              </c:pt>
              <c:pt idx="987">
                <c:v>45664</c:v>
              </c:pt>
              <c:pt idx="988">
                <c:v>45665</c:v>
              </c:pt>
              <c:pt idx="989">
                <c:v>45666</c:v>
              </c:pt>
              <c:pt idx="990">
                <c:v>45667</c:v>
              </c:pt>
              <c:pt idx="991">
                <c:v>45670</c:v>
              </c:pt>
              <c:pt idx="992">
                <c:v>45671</c:v>
              </c:pt>
              <c:pt idx="993">
                <c:v>45672</c:v>
              </c:pt>
              <c:pt idx="994">
                <c:v>45673</c:v>
              </c:pt>
              <c:pt idx="995">
                <c:v>45674</c:v>
              </c:pt>
              <c:pt idx="996">
                <c:v>45678</c:v>
              </c:pt>
              <c:pt idx="997">
                <c:v>45679</c:v>
              </c:pt>
              <c:pt idx="998">
                <c:v>45680</c:v>
              </c:pt>
              <c:pt idx="999">
                <c:v>45681</c:v>
              </c:pt>
              <c:pt idx="1000">
                <c:v>45684</c:v>
              </c:pt>
              <c:pt idx="1001">
                <c:v>45685</c:v>
              </c:pt>
              <c:pt idx="1002">
                <c:v>45686</c:v>
              </c:pt>
              <c:pt idx="1003">
                <c:v>45687</c:v>
              </c:pt>
              <c:pt idx="1004">
                <c:v>45688</c:v>
              </c:pt>
              <c:pt idx="1005">
                <c:v>45691</c:v>
              </c:pt>
              <c:pt idx="1006">
                <c:v>45692</c:v>
              </c:pt>
              <c:pt idx="1007">
                <c:v>45693</c:v>
              </c:pt>
              <c:pt idx="1008">
                <c:v>45694</c:v>
              </c:pt>
              <c:pt idx="1009">
                <c:v>45695</c:v>
              </c:pt>
              <c:pt idx="1010">
                <c:v>45698</c:v>
              </c:pt>
              <c:pt idx="1011">
                <c:v>45699</c:v>
              </c:pt>
              <c:pt idx="1012">
                <c:v>45700</c:v>
              </c:pt>
              <c:pt idx="1013">
                <c:v>45701</c:v>
              </c:pt>
              <c:pt idx="1014">
                <c:v>45702</c:v>
              </c:pt>
              <c:pt idx="1015">
                <c:v>45706</c:v>
              </c:pt>
              <c:pt idx="1016">
                <c:v>45707</c:v>
              </c:pt>
              <c:pt idx="1017">
                <c:v>45708</c:v>
              </c:pt>
              <c:pt idx="1018">
                <c:v>45709</c:v>
              </c:pt>
              <c:pt idx="1019">
                <c:v>45712</c:v>
              </c:pt>
              <c:pt idx="1020">
                <c:v>45713</c:v>
              </c:pt>
              <c:pt idx="1021">
                <c:v>45714</c:v>
              </c:pt>
              <c:pt idx="1022">
                <c:v>45715</c:v>
              </c:pt>
              <c:pt idx="1023">
                <c:v>45716</c:v>
              </c:pt>
              <c:pt idx="1024">
                <c:v>45719</c:v>
              </c:pt>
              <c:pt idx="1025">
                <c:v>45720</c:v>
              </c:pt>
              <c:pt idx="1026">
                <c:v>45721</c:v>
              </c:pt>
              <c:pt idx="1027">
                <c:v>45722</c:v>
              </c:pt>
              <c:pt idx="1028">
                <c:v>45723</c:v>
              </c:pt>
              <c:pt idx="1029">
                <c:v>45726</c:v>
              </c:pt>
              <c:pt idx="1030">
                <c:v>45727</c:v>
              </c:pt>
              <c:pt idx="1031">
                <c:v>45728</c:v>
              </c:pt>
              <c:pt idx="1032">
                <c:v>45729</c:v>
              </c:pt>
              <c:pt idx="1033">
                <c:v>45730</c:v>
              </c:pt>
              <c:pt idx="1034">
                <c:v>45733</c:v>
              </c:pt>
              <c:pt idx="1035">
                <c:v>45734</c:v>
              </c:pt>
              <c:pt idx="1036">
                <c:v>45735</c:v>
              </c:pt>
              <c:pt idx="1037">
                <c:v>45736</c:v>
              </c:pt>
              <c:pt idx="1038">
                <c:v>45737</c:v>
              </c:pt>
              <c:pt idx="1039">
                <c:v>45740</c:v>
              </c:pt>
              <c:pt idx="1040">
                <c:v>45741</c:v>
              </c:pt>
              <c:pt idx="1041">
                <c:v>45742</c:v>
              </c:pt>
              <c:pt idx="1042">
                <c:v>45743</c:v>
              </c:pt>
              <c:pt idx="1043">
                <c:v>45744</c:v>
              </c:pt>
              <c:pt idx="1044">
                <c:v>45747</c:v>
              </c:pt>
              <c:pt idx="1045">
                <c:v>45748</c:v>
              </c:pt>
              <c:pt idx="1046">
                <c:v>45749</c:v>
              </c:pt>
              <c:pt idx="1047">
                <c:v>45750</c:v>
              </c:pt>
              <c:pt idx="1048">
                <c:v>45751</c:v>
              </c:pt>
              <c:pt idx="1049">
                <c:v>45754</c:v>
              </c:pt>
              <c:pt idx="1050">
                <c:v>45755</c:v>
              </c:pt>
              <c:pt idx="1051">
                <c:v>45756</c:v>
              </c:pt>
              <c:pt idx="1052">
                <c:v>45757</c:v>
              </c:pt>
              <c:pt idx="1053">
                <c:v>45758</c:v>
              </c:pt>
              <c:pt idx="1054">
                <c:v>45761</c:v>
              </c:pt>
              <c:pt idx="1055">
                <c:v>45762</c:v>
              </c:pt>
              <c:pt idx="1056">
                <c:v>45763</c:v>
              </c:pt>
              <c:pt idx="1057">
                <c:v>45764</c:v>
              </c:pt>
              <c:pt idx="1058">
                <c:v>45768</c:v>
              </c:pt>
              <c:pt idx="1059">
                <c:v>45769</c:v>
              </c:pt>
              <c:pt idx="1060">
                <c:v>45770</c:v>
              </c:pt>
              <c:pt idx="1061">
                <c:v>45771</c:v>
              </c:pt>
              <c:pt idx="1062">
                <c:v>45772</c:v>
              </c:pt>
              <c:pt idx="1063">
                <c:v>45775</c:v>
              </c:pt>
              <c:pt idx="1064">
                <c:v>45776</c:v>
              </c:pt>
              <c:pt idx="1065">
                <c:v>45777</c:v>
              </c:pt>
              <c:pt idx="1066">
                <c:v>45778</c:v>
              </c:pt>
              <c:pt idx="1067">
                <c:v>45779</c:v>
              </c:pt>
              <c:pt idx="1068">
                <c:v>45782</c:v>
              </c:pt>
              <c:pt idx="1069">
                <c:v>45783</c:v>
              </c:pt>
              <c:pt idx="1070">
                <c:v>45784</c:v>
              </c:pt>
              <c:pt idx="1071">
                <c:v>45785</c:v>
              </c:pt>
              <c:pt idx="1072">
                <c:v>45786</c:v>
              </c:pt>
              <c:pt idx="1073">
                <c:v>45789</c:v>
              </c:pt>
              <c:pt idx="1074">
                <c:v>45790</c:v>
              </c:pt>
              <c:pt idx="1075">
                <c:v>45791</c:v>
              </c:pt>
              <c:pt idx="1076">
                <c:v>45792</c:v>
              </c:pt>
              <c:pt idx="1077">
                <c:v>45793</c:v>
              </c:pt>
              <c:pt idx="1078">
                <c:v>45796</c:v>
              </c:pt>
              <c:pt idx="1079">
                <c:v>45797</c:v>
              </c:pt>
              <c:pt idx="1080">
                <c:v>45798</c:v>
              </c:pt>
              <c:pt idx="1081">
                <c:v>45799</c:v>
              </c:pt>
              <c:pt idx="1082">
                <c:v>45800</c:v>
              </c:pt>
              <c:pt idx="1083">
                <c:v>45804</c:v>
              </c:pt>
              <c:pt idx="1084">
                <c:v>45805</c:v>
              </c:pt>
              <c:pt idx="1085">
                <c:v>45806</c:v>
              </c:pt>
              <c:pt idx="1086">
                <c:v>45807</c:v>
              </c:pt>
              <c:pt idx="1087">
                <c:v>45810</c:v>
              </c:pt>
              <c:pt idx="1088">
                <c:v>45811</c:v>
              </c:pt>
              <c:pt idx="1089">
                <c:v>45812</c:v>
              </c:pt>
              <c:pt idx="1090">
                <c:v>45813</c:v>
              </c:pt>
              <c:pt idx="1091">
                <c:v>45814</c:v>
              </c:pt>
              <c:pt idx="1092">
                <c:v>45817</c:v>
              </c:pt>
              <c:pt idx="1093">
                <c:v>45818</c:v>
              </c:pt>
              <c:pt idx="1094">
                <c:v>45819</c:v>
              </c:pt>
              <c:pt idx="1095">
                <c:v>45820</c:v>
              </c:pt>
              <c:pt idx="1096">
                <c:v>45821</c:v>
              </c:pt>
              <c:pt idx="1097">
                <c:v>45824</c:v>
              </c:pt>
              <c:pt idx="1098">
                <c:v>45825</c:v>
              </c:pt>
              <c:pt idx="1099">
                <c:v>45826</c:v>
              </c:pt>
              <c:pt idx="1100">
                <c:v>45828</c:v>
              </c:pt>
              <c:pt idx="1101">
                <c:v>45831</c:v>
              </c:pt>
              <c:pt idx="1102">
                <c:v>45832</c:v>
              </c:pt>
              <c:pt idx="1103">
                <c:v>45833</c:v>
              </c:pt>
              <c:pt idx="1104">
                <c:v>45834</c:v>
              </c:pt>
              <c:pt idx="1105">
                <c:v>45835</c:v>
              </c:pt>
              <c:pt idx="1106">
                <c:v>45838</c:v>
              </c:pt>
              <c:pt idx="1107">
                <c:v>45839</c:v>
              </c:pt>
              <c:pt idx="1108">
                <c:v>45840</c:v>
              </c:pt>
              <c:pt idx="1109">
                <c:v>45841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2</c:v>
              </c:pt>
              <c:pt idx="1151">
                <c:v>45903</c:v>
              </c:pt>
              <c:pt idx="1152">
                <c:v>45904</c:v>
              </c:pt>
              <c:pt idx="1153">
                <c:v>45905</c:v>
              </c:pt>
              <c:pt idx="1154">
                <c:v>45908</c:v>
              </c:pt>
              <c:pt idx="1155">
                <c:v>45909</c:v>
              </c:pt>
              <c:pt idx="1156">
                <c:v>45910</c:v>
              </c:pt>
              <c:pt idx="1157">
                <c:v>45911</c:v>
              </c:pt>
              <c:pt idx="1158">
                <c:v>45912</c:v>
              </c:pt>
              <c:pt idx="1159">
                <c:v>45915</c:v>
              </c:pt>
              <c:pt idx="1160">
                <c:v>45916</c:v>
              </c:pt>
              <c:pt idx="1161">
                <c:v>45917</c:v>
              </c:pt>
              <c:pt idx="1162">
                <c:v>45918</c:v>
              </c:pt>
              <c:pt idx="1163">
                <c:v>45919</c:v>
              </c:pt>
              <c:pt idx="1164">
                <c:v>45922</c:v>
              </c:pt>
              <c:pt idx="1165">
                <c:v>45923</c:v>
              </c:pt>
              <c:pt idx="1166">
                <c:v>45924</c:v>
              </c:pt>
              <c:pt idx="1167">
                <c:v>45925</c:v>
              </c:pt>
              <c:pt idx="1168">
                <c:v>45926</c:v>
              </c:pt>
              <c:pt idx="1169">
                <c:v>45929</c:v>
              </c:pt>
              <c:pt idx="1170">
                <c:v>45930</c:v>
              </c:pt>
              <c:pt idx="1171">
                <c:v>45931</c:v>
              </c:pt>
              <c:pt idx="1172">
                <c:v>45932</c:v>
              </c:pt>
              <c:pt idx="1173">
                <c:v>45933</c:v>
              </c:pt>
              <c:pt idx="1174">
                <c:v>45936</c:v>
              </c:pt>
              <c:pt idx="1175">
                <c:v>45937</c:v>
              </c:pt>
              <c:pt idx="1176">
                <c:v>45938</c:v>
              </c:pt>
              <c:pt idx="1177">
                <c:v>45939</c:v>
              </c:pt>
              <c:pt idx="1178">
                <c:v>45940</c:v>
              </c:pt>
              <c:pt idx="1179">
                <c:v>45944</c:v>
              </c:pt>
              <c:pt idx="1180">
                <c:v>45945</c:v>
              </c:pt>
              <c:pt idx="1181">
                <c:v>45946</c:v>
              </c:pt>
              <c:pt idx="1182">
                <c:v>45947</c:v>
              </c:pt>
              <c:pt idx="1183">
                <c:v>45950</c:v>
              </c:pt>
              <c:pt idx="1184">
                <c:v>45951</c:v>
              </c:pt>
              <c:pt idx="1185">
                <c:v>45952</c:v>
              </c:pt>
              <c:pt idx="1186">
                <c:v>45953</c:v>
              </c:pt>
              <c:pt idx="1187">
                <c:v>45954</c:v>
              </c:pt>
              <c:pt idx="1188">
                <c:v>45957</c:v>
              </c:pt>
              <c:pt idx="1189">
                <c:v>45958</c:v>
              </c:pt>
              <c:pt idx="1190">
                <c:v>45959</c:v>
              </c:pt>
              <c:pt idx="1191">
                <c:v>45960</c:v>
              </c:pt>
              <c:pt idx="1192">
                <c:v>45961</c:v>
              </c:pt>
              <c:pt idx="1193">
                <c:v>45964</c:v>
              </c:pt>
              <c:pt idx="1194">
                <c:v>45965</c:v>
              </c:pt>
              <c:pt idx="1195">
                <c:v>45966</c:v>
              </c:pt>
              <c:pt idx="1196">
                <c:v>45967</c:v>
              </c:pt>
              <c:pt idx="1197">
                <c:v>45968</c:v>
              </c:pt>
              <c:pt idx="1198">
                <c:v>45971</c:v>
              </c:pt>
              <c:pt idx="1199">
                <c:v>45973</c:v>
              </c:pt>
              <c:pt idx="1200">
                <c:v>45974</c:v>
              </c:pt>
              <c:pt idx="1201">
                <c:v>45975</c:v>
              </c:pt>
              <c:pt idx="1202">
                <c:v>45978</c:v>
              </c:pt>
              <c:pt idx="1203">
                <c:v>45979</c:v>
              </c:pt>
              <c:pt idx="1204">
                <c:v>45980</c:v>
              </c:pt>
              <c:pt idx="1205">
                <c:v>45981</c:v>
              </c:pt>
              <c:pt idx="1206">
                <c:v>45982</c:v>
              </c:pt>
              <c:pt idx="1207">
                <c:v>45985</c:v>
              </c:pt>
              <c:pt idx="1208">
                <c:v>45986</c:v>
              </c:pt>
              <c:pt idx="1209">
                <c:v>45987</c:v>
              </c:pt>
              <c:pt idx="1210">
                <c:v>45989</c:v>
              </c:pt>
              <c:pt idx="1211">
                <c:v>45992</c:v>
              </c:pt>
              <c:pt idx="1212">
                <c:v>45993</c:v>
              </c:pt>
              <c:pt idx="1213">
                <c:v>45994</c:v>
              </c:pt>
              <c:pt idx="1214">
                <c:v>45995</c:v>
              </c:pt>
              <c:pt idx="1215">
                <c:v>45996</c:v>
              </c:pt>
              <c:pt idx="1216">
                <c:v>45999</c:v>
              </c:pt>
              <c:pt idx="1217">
                <c:v>46000</c:v>
              </c:pt>
              <c:pt idx="1218">
                <c:v>46001</c:v>
              </c:pt>
              <c:pt idx="1219">
                <c:v>46002</c:v>
              </c:pt>
              <c:pt idx="1220">
                <c:v>46003</c:v>
              </c:pt>
              <c:pt idx="1221">
                <c:v>46006</c:v>
              </c:pt>
              <c:pt idx="1222">
                <c:v>46007</c:v>
              </c:pt>
              <c:pt idx="1223">
                <c:v>46008</c:v>
              </c:pt>
              <c:pt idx="1224">
                <c:v>46009</c:v>
              </c:pt>
              <c:pt idx="1225">
                <c:v>46010</c:v>
              </c:pt>
              <c:pt idx="1226">
                <c:v>46013</c:v>
              </c:pt>
              <c:pt idx="1227">
                <c:v>46014</c:v>
              </c:pt>
              <c:pt idx="1228">
                <c:v>46015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4</c:v>
              </c:pt>
              <c:pt idx="1234">
                <c:v>46027</c:v>
              </c:pt>
              <c:pt idx="1235">
                <c:v>46028</c:v>
              </c:pt>
              <c:pt idx="1236">
                <c:v>46029</c:v>
              </c:pt>
              <c:pt idx="1237">
                <c:v>46030</c:v>
              </c:pt>
              <c:pt idx="1238">
                <c:v>46031</c:v>
              </c:pt>
              <c:pt idx="1239">
                <c:v>46034</c:v>
              </c:pt>
              <c:pt idx="1240">
                <c:v>46035</c:v>
              </c:pt>
              <c:pt idx="1241">
                <c:v>46036</c:v>
              </c:pt>
              <c:pt idx="1242">
                <c:v>46037</c:v>
              </c:pt>
              <c:pt idx="1243">
                <c:v>46038</c:v>
              </c:pt>
              <c:pt idx="1244">
                <c:v>46042</c:v>
              </c:pt>
              <c:pt idx="1245">
                <c:v>46043</c:v>
              </c:pt>
              <c:pt idx="1246">
                <c:v>46044</c:v>
              </c:pt>
              <c:pt idx="1247">
                <c:v>46045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5828835774865055E-2</c:v>
              </c:pt>
              <c:pt idx="2">
                <c:v>1.5034695451040969E-2</c:v>
              </c:pt>
              <c:pt idx="3">
                <c:v>-2.3130300693908756E-3</c:v>
              </c:pt>
              <c:pt idx="4">
                <c:v>2.2359290670778798E-2</c:v>
              </c:pt>
              <c:pt idx="5">
                <c:v>3.8550501156515704E-3</c:v>
              </c:pt>
              <c:pt idx="6">
                <c:v>-5.7825751734772446E-3</c:v>
              </c:pt>
              <c:pt idx="7">
                <c:v>-3.8550501156520145E-4</c:v>
              </c:pt>
              <c:pt idx="8">
                <c:v>-1.6962220508866643E-2</c:v>
              </c:pt>
              <c:pt idx="9">
                <c:v>-1.1179645335389399E-2</c:v>
              </c:pt>
              <c:pt idx="10">
                <c:v>1.1179645335389399E-2</c:v>
              </c:pt>
              <c:pt idx="11">
                <c:v>1.5420200462605838E-3</c:v>
              </c:pt>
              <c:pt idx="12">
                <c:v>-2.0046260601387811E-2</c:v>
              </c:pt>
              <c:pt idx="13">
                <c:v>-2.3130300693908978E-2</c:v>
              </c:pt>
              <c:pt idx="14">
                <c:v>-1.8118735543562026E-2</c:v>
              </c:pt>
              <c:pt idx="15">
                <c:v>1.3878180416345476E-2</c:v>
              </c:pt>
              <c:pt idx="16">
                <c:v>-6.9390902081727379E-3</c:v>
              </c:pt>
              <c:pt idx="17">
                <c:v>2.1588280647648395E-2</c:v>
              </c:pt>
              <c:pt idx="18">
                <c:v>3.4695451040862579E-3</c:v>
              </c:pt>
              <c:pt idx="19">
                <c:v>2.3901310717039381E-2</c:v>
              </c:pt>
              <c:pt idx="20">
                <c:v>2.6599845797995458E-2</c:v>
              </c:pt>
              <c:pt idx="21">
                <c:v>4.8959136468774034E-2</c:v>
              </c:pt>
              <c:pt idx="22">
                <c:v>3.5851966075558961E-2</c:v>
              </c:pt>
              <c:pt idx="23">
                <c:v>1.0023130300693905E-2</c:v>
              </c:pt>
              <c:pt idx="24">
                <c:v>-7.3245952197378283E-3</c:v>
              </c:pt>
              <c:pt idx="25">
                <c:v>2.2744795682343888E-2</c:v>
              </c:pt>
              <c:pt idx="26">
                <c:v>5.3970701619121542E-3</c:v>
              </c:pt>
              <c:pt idx="27">
                <c:v>1.9275250578256742E-3</c:v>
              </c:pt>
              <c:pt idx="28">
                <c:v>8.4811102544333217E-3</c:v>
              </c:pt>
              <c:pt idx="29">
                <c:v>-3.0840400925211675E-3</c:v>
              </c:pt>
              <c:pt idx="30">
                <c:v>1.2336160370084892E-2</c:v>
              </c:pt>
              <c:pt idx="31">
                <c:v>3.4695451040862579E-3</c:v>
              </c:pt>
              <c:pt idx="32">
                <c:v>-1.8889745566692318E-2</c:v>
              </c:pt>
              <c:pt idx="33">
                <c:v>-2.5828835774865055E-2</c:v>
              </c:pt>
              <c:pt idx="34">
                <c:v>-5.3970701619121542E-3</c:v>
              </c:pt>
              <c:pt idx="35">
                <c:v>-2.3130300693908756E-3</c:v>
              </c:pt>
              <c:pt idx="36">
                <c:v>-1.3107170393215073E-2</c:v>
              </c:pt>
              <c:pt idx="37">
                <c:v>-2.7756360832690841E-2</c:v>
              </c:pt>
              <c:pt idx="38">
                <c:v>-3.3153430994602884E-2</c:v>
              </c:pt>
              <c:pt idx="39">
                <c:v>-3.2767925983037793E-2</c:v>
              </c:pt>
              <c:pt idx="40">
                <c:v>-2.1202775636083304E-2</c:v>
              </c:pt>
              <c:pt idx="41">
                <c:v>-3.6622976098689253E-2</c:v>
              </c:pt>
              <c:pt idx="42">
                <c:v>-5.5512721665381681E-2</c:v>
              </c:pt>
              <c:pt idx="43">
                <c:v>-5.4356206630686188E-2</c:v>
              </c:pt>
              <c:pt idx="44">
                <c:v>-4.8959136468774145E-2</c:v>
              </c:pt>
              <c:pt idx="45">
                <c:v>-7.2089437162683123E-2</c:v>
              </c:pt>
              <c:pt idx="46">
                <c:v>-4.703161141094836E-2</c:v>
              </c:pt>
              <c:pt idx="47">
                <c:v>-5.7825751734772557E-2</c:v>
              </c:pt>
              <c:pt idx="48">
                <c:v>-4.703161141094836E-2</c:v>
              </c:pt>
              <c:pt idx="49">
                <c:v>-5.0886661526599819E-2</c:v>
              </c:pt>
              <c:pt idx="50">
                <c:v>-4.9730146491904437E-2</c:v>
              </c:pt>
              <c:pt idx="51">
                <c:v>-3.0454895913646918E-2</c:v>
              </c:pt>
              <c:pt idx="52">
                <c:v>-1.5034695451040858E-2</c:v>
              </c:pt>
              <c:pt idx="53">
                <c:v>-3.16114109483423E-2</c:v>
              </c:pt>
              <c:pt idx="54">
                <c:v>-2.8912875867386223E-2</c:v>
              </c:pt>
              <c:pt idx="55">
                <c:v>-7.7101002313029188E-4</c:v>
              </c:pt>
              <c:pt idx="56">
                <c:v>8.0956052428682312E-3</c:v>
              </c:pt>
              <c:pt idx="57">
                <c:v>6.168080185042335E-3</c:v>
              </c:pt>
              <c:pt idx="58">
                <c:v>5.7825751734772446E-3</c:v>
              </c:pt>
              <c:pt idx="59">
                <c:v>1.7347725520431734E-2</c:v>
              </c:pt>
              <c:pt idx="60">
                <c:v>3.8164996144949948E-2</c:v>
              </c:pt>
              <c:pt idx="61">
                <c:v>9.5219737856592213E-2</c:v>
              </c:pt>
              <c:pt idx="62">
                <c:v>9.5219737856592213E-2</c:v>
              </c:pt>
              <c:pt idx="63">
                <c:v>0.14032382420971468</c:v>
              </c:pt>
              <c:pt idx="64">
                <c:v>0.13145720894371626</c:v>
              </c:pt>
              <c:pt idx="65">
                <c:v>0.11835003855050119</c:v>
              </c:pt>
              <c:pt idx="66">
                <c:v>0.13723978411719351</c:v>
              </c:pt>
              <c:pt idx="67">
                <c:v>0.14494988434849643</c:v>
              </c:pt>
              <c:pt idx="68">
                <c:v>0.11873554356206628</c:v>
              </c:pt>
              <c:pt idx="69">
                <c:v>0.13646877409406333</c:v>
              </c:pt>
              <c:pt idx="70">
                <c:v>0.16538164996144955</c:v>
              </c:pt>
              <c:pt idx="71">
                <c:v>0.17848882035466462</c:v>
              </c:pt>
              <c:pt idx="72">
                <c:v>0.19275250578257519</c:v>
              </c:pt>
              <c:pt idx="73">
                <c:v>0.14494988434849643</c:v>
              </c:pt>
              <c:pt idx="74">
                <c:v>0.17154973014649189</c:v>
              </c:pt>
              <c:pt idx="75">
                <c:v>0.16383962991518897</c:v>
              </c:pt>
              <c:pt idx="76">
                <c:v>0.12027756360832687</c:v>
              </c:pt>
              <c:pt idx="77">
                <c:v>0.12143407864302236</c:v>
              </c:pt>
              <c:pt idx="78">
                <c:v>7.902852737085575E-2</c:v>
              </c:pt>
              <c:pt idx="79">
                <c:v>7.6329992289899673E-2</c:v>
              </c:pt>
              <c:pt idx="80">
                <c:v>4.741711642251345E-2</c:v>
              </c:pt>
              <c:pt idx="81">
                <c:v>4.1249036237471115E-2</c:v>
              </c:pt>
              <c:pt idx="82">
                <c:v>3.9707016191210531E-2</c:v>
              </c:pt>
              <c:pt idx="83">
                <c:v>2.1202775636083304E-2</c:v>
              </c:pt>
              <c:pt idx="84">
                <c:v>1.2336160370084892E-2</c:v>
              </c:pt>
              <c:pt idx="85">
                <c:v>0</c:v>
              </c:pt>
              <c:pt idx="86">
                <c:v>4.2791056283731699E-2</c:v>
              </c:pt>
              <c:pt idx="87">
                <c:v>2.3130300693908978E-2</c:v>
              </c:pt>
              <c:pt idx="88">
                <c:v>6.9390902081727157E-2</c:v>
              </c:pt>
              <c:pt idx="89">
                <c:v>6.0138781804163433E-2</c:v>
              </c:pt>
              <c:pt idx="90">
                <c:v>4.2791056283731699E-2</c:v>
              </c:pt>
              <c:pt idx="91">
                <c:v>6.0524286815728523E-2</c:v>
              </c:pt>
              <c:pt idx="92">
                <c:v>4.8573631457208943E-2</c:v>
              </c:pt>
              <c:pt idx="93">
                <c:v>5.6283731688511862E-2</c:v>
              </c:pt>
              <c:pt idx="94">
                <c:v>5.2043176561295201E-2</c:v>
              </c:pt>
              <c:pt idx="95">
                <c:v>5.4356206630686188E-2</c:v>
              </c:pt>
              <c:pt idx="96">
                <c:v>4.9730146491904437E-2</c:v>
              </c:pt>
              <c:pt idx="97">
                <c:v>4.0092521202775622E-2</c:v>
              </c:pt>
              <c:pt idx="98">
                <c:v>2.0046260601387811E-2</c:v>
              </c:pt>
              <c:pt idx="99">
                <c:v>2.1973785659213485E-2</c:v>
              </c:pt>
              <c:pt idx="100">
                <c:v>-1.4649190439475768E-2</c:v>
              </c:pt>
              <c:pt idx="101">
                <c:v>2.1973785659213485E-2</c:v>
              </c:pt>
              <c:pt idx="102">
                <c:v>2.0046260601387811E-2</c:v>
              </c:pt>
              <c:pt idx="103">
                <c:v>3.8550501156515704E-3</c:v>
              </c:pt>
              <c:pt idx="104">
                <c:v>1.966075558982272E-2</c:v>
              </c:pt>
              <c:pt idx="105">
                <c:v>4.2405551272166608E-3</c:v>
              </c:pt>
              <c:pt idx="106">
                <c:v>-1.7733230531996935E-2</c:v>
              </c:pt>
              <c:pt idx="107">
                <c:v>-3.8550501156514594E-3</c:v>
              </c:pt>
              <c:pt idx="108">
                <c:v>-1.3492675404780274E-2</c:v>
              </c:pt>
              <c:pt idx="109">
                <c:v>3.546646106399387E-2</c:v>
              </c:pt>
              <c:pt idx="110">
                <c:v>1.542020046260606E-2</c:v>
              </c:pt>
              <c:pt idx="111">
                <c:v>-4.2405551272166608E-3</c:v>
              </c:pt>
              <c:pt idx="112">
                <c:v>-4.3947571318427192E-2</c:v>
              </c:pt>
              <c:pt idx="113">
                <c:v>-5.2043176561295312E-2</c:v>
              </c:pt>
              <c:pt idx="114">
                <c:v>-5.5898226676946772E-2</c:v>
              </c:pt>
              <c:pt idx="115">
                <c:v>-6.1680801850424016E-2</c:v>
              </c:pt>
              <c:pt idx="116">
                <c:v>-2.0817270624518103E-2</c:v>
              </c:pt>
              <c:pt idx="117">
                <c:v>-3.0454895913646918E-2</c:v>
              </c:pt>
              <c:pt idx="118">
                <c:v>-5.3970701619121542E-3</c:v>
              </c:pt>
              <c:pt idx="119">
                <c:v>3.6237471087124051E-2</c:v>
              </c:pt>
              <c:pt idx="120">
                <c:v>6.7848882035466351E-2</c:v>
              </c:pt>
              <c:pt idx="121">
                <c:v>7.5944487278334583E-2</c:v>
              </c:pt>
              <c:pt idx="122">
                <c:v>8.0185042405551243E-2</c:v>
              </c:pt>
              <c:pt idx="123">
                <c:v>9.5990747879722393E-2</c:v>
              </c:pt>
              <c:pt idx="124">
                <c:v>6.7463377023901261E-2</c:v>
              </c:pt>
              <c:pt idx="125">
                <c:v>5.4741711642251278E-2</c:v>
              </c:pt>
              <c:pt idx="126">
                <c:v>4.3947571318427192E-2</c:v>
              </c:pt>
              <c:pt idx="127">
                <c:v>4.0092521202775622E-2</c:v>
              </c:pt>
              <c:pt idx="128">
                <c:v>6.2066306861989107E-2</c:v>
              </c:pt>
              <c:pt idx="129">
                <c:v>8.7509637625289072E-2</c:v>
              </c:pt>
              <c:pt idx="130">
                <c:v>8.5196607555898307E-2</c:v>
              </c:pt>
              <c:pt idx="131">
                <c:v>0.12490362374710862</c:v>
              </c:pt>
              <c:pt idx="132">
                <c:v>0.1171935235158057</c:v>
              </c:pt>
              <c:pt idx="133">
                <c:v>0.1060138781804163</c:v>
              </c:pt>
              <c:pt idx="134">
                <c:v>9.9074787972243561E-2</c:v>
              </c:pt>
              <c:pt idx="135">
                <c:v>0.10871241326137238</c:v>
              </c:pt>
              <c:pt idx="136">
                <c:v>9.6761757902852796E-2</c:v>
              </c:pt>
              <c:pt idx="137">
                <c:v>0.12104857363145727</c:v>
              </c:pt>
              <c:pt idx="138">
                <c:v>0.12104857363145727</c:v>
              </c:pt>
              <c:pt idx="139">
                <c:v>0.16191210485736307</c:v>
              </c:pt>
              <c:pt idx="140">
                <c:v>0.17540478026214346</c:v>
              </c:pt>
              <c:pt idx="141">
                <c:v>0.17270624518118738</c:v>
              </c:pt>
              <c:pt idx="142">
                <c:v>0.13261372397841176</c:v>
              </c:pt>
              <c:pt idx="143">
                <c:v>0.13685427910562842</c:v>
              </c:pt>
              <c:pt idx="144">
                <c:v>0.12181958365458745</c:v>
              </c:pt>
              <c:pt idx="145">
                <c:v>0.10138781804163455</c:v>
              </c:pt>
              <c:pt idx="146">
                <c:v>0.10986892829606787</c:v>
              </c:pt>
              <c:pt idx="147">
                <c:v>0.10717039321511179</c:v>
              </c:pt>
              <c:pt idx="148">
                <c:v>9.6761757902852796E-2</c:v>
              </c:pt>
              <c:pt idx="149">
                <c:v>0.11835003855050119</c:v>
              </c:pt>
              <c:pt idx="150">
                <c:v>0.1079414032382422</c:v>
              </c:pt>
              <c:pt idx="151">
                <c:v>9.2906707787201226E-2</c:v>
              </c:pt>
              <c:pt idx="152">
                <c:v>8.9822667694680058E-2</c:v>
              </c:pt>
              <c:pt idx="153">
                <c:v>8.0956052428681646E-2</c:v>
              </c:pt>
              <c:pt idx="154">
                <c:v>8.5582112567463398E-2</c:v>
              </c:pt>
              <c:pt idx="155">
                <c:v>0.10177332305319964</c:v>
              </c:pt>
              <c:pt idx="156">
                <c:v>9.2906707787201226E-2</c:v>
              </c:pt>
              <c:pt idx="157">
                <c:v>7.6715497301464985E-2</c:v>
              </c:pt>
              <c:pt idx="158">
                <c:v>5.088666152659993E-2</c:v>
              </c:pt>
              <c:pt idx="159">
                <c:v>4.0863531225906025E-2</c:v>
              </c:pt>
              <c:pt idx="160">
                <c:v>4.0092521202775622E-2</c:v>
              </c:pt>
              <c:pt idx="161">
                <c:v>5.6283731688511862E-2</c:v>
              </c:pt>
              <c:pt idx="162">
                <c:v>9.830377794911338E-2</c:v>
              </c:pt>
              <c:pt idx="163">
                <c:v>9.9460292983808873E-2</c:v>
              </c:pt>
              <c:pt idx="164">
                <c:v>9.2906707787201226E-2</c:v>
              </c:pt>
              <c:pt idx="165">
                <c:v>8.0570547417116334E-2</c:v>
              </c:pt>
              <c:pt idx="166">
                <c:v>6.4379336931380093E-2</c:v>
              </c:pt>
              <c:pt idx="167">
                <c:v>8.8280647648419475E-2</c:v>
              </c:pt>
              <c:pt idx="168">
                <c:v>0.1067848882035467</c:v>
              </c:pt>
              <c:pt idx="169">
                <c:v>0.1160370084811102</c:v>
              </c:pt>
              <c:pt idx="170">
                <c:v>0.11372397841171944</c:v>
              </c:pt>
              <c:pt idx="171">
                <c:v>8.9437162683114968E-2</c:v>
              </c:pt>
              <c:pt idx="172">
                <c:v>9.5219737856592213E-2</c:v>
              </c:pt>
              <c:pt idx="173">
                <c:v>0.11873554356206628</c:v>
              </c:pt>
              <c:pt idx="174">
                <c:v>0.16461063993831915</c:v>
              </c:pt>
              <c:pt idx="175">
                <c:v>0.16653816499614504</c:v>
              </c:pt>
              <c:pt idx="176">
                <c:v>0.14841942945258291</c:v>
              </c:pt>
              <c:pt idx="177">
                <c:v>0.15034695451040858</c:v>
              </c:pt>
              <c:pt idx="178">
                <c:v>0.14302235929067075</c:v>
              </c:pt>
              <c:pt idx="179">
                <c:v>0.13184271395528135</c:v>
              </c:pt>
              <c:pt idx="180">
                <c:v>0.13184271395528135</c:v>
              </c:pt>
              <c:pt idx="181">
                <c:v>0.10832690824980729</c:v>
              </c:pt>
              <c:pt idx="182">
                <c:v>0.11757902852737079</c:v>
              </c:pt>
              <c:pt idx="183">
                <c:v>0.13184271395528135</c:v>
              </c:pt>
              <c:pt idx="184">
                <c:v>0.13531225905936783</c:v>
              </c:pt>
              <c:pt idx="185">
                <c:v>0.13492675404780252</c:v>
              </c:pt>
              <c:pt idx="186">
                <c:v>0.15535851966075565</c:v>
              </c:pt>
              <c:pt idx="187">
                <c:v>0.14302235929067075</c:v>
              </c:pt>
              <c:pt idx="188">
                <c:v>0.16576715497301464</c:v>
              </c:pt>
              <c:pt idx="189">
                <c:v>0.1711642251349268</c:v>
              </c:pt>
              <c:pt idx="190">
                <c:v>0.1599845797995374</c:v>
              </c:pt>
              <c:pt idx="191">
                <c:v>0.17154973014649189</c:v>
              </c:pt>
              <c:pt idx="192">
                <c:v>0.19121048573631461</c:v>
              </c:pt>
              <c:pt idx="193">
                <c:v>0.1915959907478797</c:v>
              </c:pt>
              <c:pt idx="194">
                <c:v>0.22937548188126455</c:v>
              </c:pt>
              <c:pt idx="195">
                <c:v>0.22050886661526592</c:v>
              </c:pt>
              <c:pt idx="196">
                <c:v>0.20431765612952968</c:v>
              </c:pt>
              <c:pt idx="197">
                <c:v>0.19313801079414028</c:v>
              </c:pt>
              <c:pt idx="198">
                <c:v>0.18195836545875088</c:v>
              </c:pt>
              <c:pt idx="199">
                <c:v>0.18427139552814187</c:v>
              </c:pt>
              <c:pt idx="200">
                <c:v>0.20046260601387811</c:v>
              </c:pt>
              <c:pt idx="201">
                <c:v>0.23824209714726297</c:v>
              </c:pt>
              <c:pt idx="202">
                <c:v>0.25983037779491136</c:v>
              </c:pt>
              <c:pt idx="203">
                <c:v>0.27409406322282193</c:v>
              </c:pt>
              <c:pt idx="204">
                <c:v>0.24942174248265236</c:v>
              </c:pt>
              <c:pt idx="205">
                <c:v>0.26792598303777959</c:v>
              </c:pt>
              <c:pt idx="206">
                <c:v>0.26445643793369311</c:v>
              </c:pt>
              <c:pt idx="207">
                <c:v>0.26908249807247486</c:v>
              </c:pt>
              <c:pt idx="208">
                <c:v>0.30416345412490364</c:v>
              </c:pt>
              <c:pt idx="209">
                <c:v>0.31996915959907479</c:v>
              </c:pt>
              <c:pt idx="210">
                <c:v>0.29028527370855817</c:v>
              </c:pt>
              <c:pt idx="211">
                <c:v>0.27293754818812643</c:v>
              </c:pt>
              <c:pt idx="212">
                <c:v>0.2451811873554357</c:v>
              </c:pt>
              <c:pt idx="213">
                <c:v>0.19313801079414028</c:v>
              </c:pt>
              <c:pt idx="214">
                <c:v>0.20046260601387811</c:v>
              </c:pt>
              <c:pt idx="215">
                <c:v>0.24363916730917512</c:v>
              </c:pt>
              <c:pt idx="216">
                <c:v>0.22513492675404789</c:v>
              </c:pt>
              <c:pt idx="217">
                <c:v>0.22898997686969924</c:v>
              </c:pt>
              <c:pt idx="218">
                <c:v>0.23245952197378572</c:v>
              </c:pt>
              <c:pt idx="219">
                <c:v>0.22012336160370083</c:v>
              </c:pt>
              <c:pt idx="220">
                <c:v>0.19275250578257519</c:v>
              </c:pt>
              <c:pt idx="221">
                <c:v>0.20585967617579026</c:v>
              </c:pt>
              <c:pt idx="222">
                <c:v>0.21125674633770242</c:v>
              </c:pt>
              <c:pt idx="223">
                <c:v>0.21125674633770242</c:v>
              </c:pt>
              <c:pt idx="224">
                <c:v>0.16576715497301464</c:v>
              </c:pt>
              <c:pt idx="225">
                <c:v>0.18812644564379344</c:v>
              </c:pt>
              <c:pt idx="226">
                <c:v>0.19506553585196618</c:v>
              </c:pt>
              <c:pt idx="227">
                <c:v>0.19930609097918284</c:v>
              </c:pt>
              <c:pt idx="228">
                <c:v>0.23207401696222041</c:v>
              </c:pt>
              <c:pt idx="229">
                <c:v>0.25520431765612961</c:v>
              </c:pt>
              <c:pt idx="230">
                <c:v>0.25636083269082488</c:v>
              </c:pt>
              <c:pt idx="231">
                <c:v>0.23978411719352355</c:v>
              </c:pt>
              <c:pt idx="232">
                <c:v>0.20817270624518125</c:v>
              </c:pt>
              <c:pt idx="233">
                <c:v>0.21472629144178867</c:v>
              </c:pt>
              <c:pt idx="234">
                <c:v>0.202390131071704</c:v>
              </c:pt>
              <c:pt idx="235">
                <c:v>0.18851195065535853</c:v>
              </c:pt>
              <c:pt idx="236">
                <c:v>0.16885119506553581</c:v>
              </c:pt>
              <c:pt idx="237">
                <c:v>0.18735543562066304</c:v>
              </c:pt>
              <c:pt idx="238">
                <c:v>0.17309175019275247</c:v>
              </c:pt>
              <c:pt idx="239">
                <c:v>0.15034695451040858</c:v>
              </c:pt>
              <c:pt idx="240">
                <c:v>0.16962220508866621</c:v>
              </c:pt>
              <c:pt idx="241">
                <c:v>0.17501927525057837</c:v>
              </c:pt>
              <c:pt idx="242">
                <c:v>0.18774094063222813</c:v>
              </c:pt>
              <c:pt idx="243">
                <c:v>0.16846569005397072</c:v>
              </c:pt>
              <c:pt idx="244">
                <c:v>0.15150346954510407</c:v>
              </c:pt>
              <c:pt idx="245">
                <c:v>0.14340786430223584</c:v>
              </c:pt>
              <c:pt idx="246">
                <c:v>0.18581341557440245</c:v>
              </c:pt>
              <c:pt idx="247">
                <c:v>0.22821896684656906</c:v>
              </c:pt>
              <c:pt idx="248">
                <c:v>0.21858134155744025</c:v>
              </c:pt>
              <c:pt idx="249">
                <c:v>0.2027756360832691</c:v>
              </c:pt>
              <c:pt idx="250">
                <c:v>0.2343870470316114</c:v>
              </c:pt>
              <c:pt idx="251">
                <c:v>0.26137239784117194</c:v>
              </c:pt>
              <c:pt idx="252">
                <c:v>0.22590593677717807</c:v>
              </c:pt>
              <c:pt idx="253">
                <c:v>0.19814957594448734</c:v>
              </c:pt>
              <c:pt idx="254">
                <c:v>0.21241326137239791</c:v>
              </c:pt>
              <c:pt idx="255">
                <c:v>0.17386276021588287</c:v>
              </c:pt>
              <c:pt idx="256">
                <c:v>0.18581341557440245</c:v>
              </c:pt>
              <c:pt idx="257">
                <c:v>0.16422513492675406</c:v>
              </c:pt>
              <c:pt idx="258">
                <c:v>0.15921356977640699</c:v>
              </c:pt>
              <c:pt idx="259">
                <c:v>0.17694680030840404</c:v>
              </c:pt>
              <c:pt idx="260">
                <c:v>0.18542791056283736</c:v>
              </c:pt>
              <c:pt idx="261">
                <c:v>0.20084811102544342</c:v>
              </c:pt>
              <c:pt idx="262">
                <c:v>0.21048573631457201</c:v>
              </c:pt>
              <c:pt idx="263">
                <c:v>0.18966846569005402</c:v>
              </c:pt>
              <c:pt idx="264">
                <c:v>0.23014649190439473</c:v>
              </c:pt>
              <c:pt idx="265">
                <c:v>0.23245952197378572</c:v>
              </c:pt>
              <c:pt idx="266">
                <c:v>0.202390131071704</c:v>
              </c:pt>
              <c:pt idx="267">
                <c:v>0.20354664610639928</c:v>
              </c:pt>
              <c:pt idx="268">
                <c:v>0.23053199691595982</c:v>
              </c:pt>
              <c:pt idx="269">
                <c:v>0.22898997686969924</c:v>
              </c:pt>
              <c:pt idx="270">
                <c:v>0.30185042405551266</c:v>
              </c:pt>
              <c:pt idx="271">
                <c:v>0.35080956052428691</c:v>
              </c:pt>
              <c:pt idx="272">
                <c:v>0.42791056283731699</c:v>
              </c:pt>
              <c:pt idx="273">
                <c:v>0.29992289899768698</c:v>
              </c:pt>
              <c:pt idx="274">
                <c:v>0.43099460292983816</c:v>
              </c:pt>
              <c:pt idx="275">
                <c:v>0.54471858134155737</c:v>
              </c:pt>
              <c:pt idx="276">
                <c:v>0.63222821896684667</c:v>
              </c:pt>
              <c:pt idx="277">
                <c:v>0.98766383962991511</c:v>
              </c:pt>
              <c:pt idx="278">
                <c:v>1.0786430223592909</c:v>
              </c:pt>
              <c:pt idx="279">
                <c:v>1.197764070932922</c:v>
              </c:pt>
              <c:pt idx="280">
                <c:v>0.96299151888974555</c:v>
              </c:pt>
              <c:pt idx="281">
                <c:v>0.84965304548959142</c:v>
              </c:pt>
              <c:pt idx="282">
                <c:v>0.65574402467232074</c:v>
              </c:pt>
              <c:pt idx="283">
                <c:v>0.68080185042405561</c:v>
              </c:pt>
              <c:pt idx="284">
                <c:v>0.68080185042405561</c:v>
              </c:pt>
              <c:pt idx="285">
                <c:v>0.77987663839629917</c:v>
              </c:pt>
              <c:pt idx="286">
                <c:v>0.648804934464148</c:v>
              </c:pt>
              <c:pt idx="287">
                <c:v>0.69313801079414028</c:v>
              </c:pt>
              <c:pt idx="288">
                <c:v>0.64032382420971468</c:v>
              </c:pt>
              <c:pt idx="289">
                <c:v>0.72590593677717807</c:v>
              </c:pt>
              <c:pt idx="290">
                <c:v>0.72436391673091749</c:v>
              </c:pt>
              <c:pt idx="291">
                <c:v>0.70508866615266008</c:v>
              </c:pt>
              <c:pt idx="292">
                <c:v>0.67424826522744796</c:v>
              </c:pt>
              <c:pt idx="293">
                <c:v>0.69969159599074793</c:v>
              </c:pt>
              <c:pt idx="294">
                <c:v>0.62991518889745568</c:v>
              </c:pt>
              <c:pt idx="295">
                <c:v>0.563993831919815</c:v>
              </c:pt>
              <c:pt idx="296">
                <c:v>0.58404009252120281</c:v>
              </c:pt>
              <c:pt idx="297">
                <c:v>0.55127216653816502</c:v>
              </c:pt>
              <c:pt idx="298">
                <c:v>0.51811873554356214</c:v>
              </c:pt>
              <c:pt idx="299">
                <c:v>0.55782575173477245</c:v>
              </c:pt>
              <c:pt idx="300">
                <c:v>0.61179645335389354</c:v>
              </c:pt>
              <c:pt idx="301">
                <c:v>0.60100231303006946</c:v>
              </c:pt>
              <c:pt idx="302">
                <c:v>0.57286044718581342</c:v>
              </c:pt>
              <c:pt idx="303">
                <c:v>0.62143407864302236</c:v>
              </c:pt>
              <c:pt idx="304">
                <c:v>0.66730917501927522</c:v>
              </c:pt>
              <c:pt idx="305">
                <c:v>0.70200462606013869</c:v>
              </c:pt>
              <c:pt idx="306">
                <c:v>0.71703932151117966</c:v>
              </c:pt>
              <c:pt idx="307">
                <c:v>0.69082498072474952</c:v>
              </c:pt>
              <c:pt idx="308">
                <c:v>0.72783346183500375</c:v>
              </c:pt>
              <c:pt idx="309">
                <c:v>0.69468003084040086</c:v>
              </c:pt>
              <c:pt idx="310">
                <c:v>0.67771781033153422</c:v>
              </c:pt>
              <c:pt idx="311">
                <c:v>0.64687740940632232</c:v>
              </c:pt>
              <c:pt idx="312">
                <c:v>0.64302235929067075</c:v>
              </c:pt>
              <c:pt idx="313">
                <c:v>0.6376252891287586</c:v>
              </c:pt>
              <c:pt idx="314">
                <c:v>0.67039321511179639</c:v>
              </c:pt>
              <c:pt idx="315">
                <c:v>0.66538164996144955</c:v>
              </c:pt>
              <c:pt idx="316">
                <c:v>0.65612952968388583</c:v>
              </c:pt>
              <c:pt idx="317">
                <c:v>0.60948342328450278</c:v>
              </c:pt>
              <c:pt idx="318">
                <c:v>0.60909791827293747</c:v>
              </c:pt>
              <c:pt idx="319">
                <c:v>0.59406322282189672</c:v>
              </c:pt>
              <c:pt idx="320">
                <c:v>0.64379336931380116</c:v>
              </c:pt>
              <c:pt idx="321">
                <c:v>0.69005397070161911</c:v>
              </c:pt>
              <c:pt idx="322">
                <c:v>0.6915959907478797</c:v>
              </c:pt>
              <c:pt idx="323">
                <c:v>0.67039321511179639</c:v>
              </c:pt>
              <c:pt idx="324">
                <c:v>0.67039321511179639</c:v>
              </c:pt>
              <c:pt idx="325">
                <c:v>0.70971472629144183</c:v>
              </c:pt>
              <c:pt idx="326">
                <c:v>0.81110254433307638</c:v>
              </c:pt>
              <c:pt idx="327">
                <c:v>0.79992289899768698</c:v>
              </c:pt>
              <c:pt idx="328">
                <c:v>0.92367000771010033</c:v>
              </c:pt>
              <c:pt idx="329">
                <c:v>0.96993060909791828</c:v>
              </c:pt>
              <c:pt idx="330">
                <c:v>0.89784117193523505</c:v>
              </c:pt>
              <c:pt idx="331">
                <c:v>0.851195065535852</c:v>
              </c:pt>
              <c:pt idx="332">
                <c:v>0.80223592906707797</c:v>
              </c:pt>
              <c:pt idx="333">
                <c:v>0.83500385505011576</c:v>
              </c:pt>
              <c:pt idx="334">
                <c:v>0.78064764841942935</c:v>
              </c:pt>
              <c:pt idx="335">
                <c:v>0.77062451811873545</c:v>
              </c:pt>
              <c:pt idx="336">
                <c:v>0.76291441788743253</c:v>
              </c:pt>
              <c:pt idx="337">
                <c:v>0.78488820354664601</c:v>
              </c:pt>
              <c:pt idx="338">
                <c:v>0.67694680030840404</c:v>
              </c:pt>
              <c:pt idx="339">
                <c:v>0.60562837316885121</c:v>
              </c:pt>
              <c:pt idx="340">
                <c:v>0.63184271395528135</c:v>
              </c:pt>
              <c:pt idx="341">
                <c:v>0.60370084811102553</c:v>
              </c:pt>
              <c:pt idx="342">
                <c:v>0.68542791056283736</c:v>
              </c:pt>
              <c:pt idx="343">
                <c:v>0.65265998457979957</c:v>
              </c:pt>
              <c:pt idx="344">
                <c:v>0.65728604471858132</c:v>
              </c:pt>
              <c:pt idx="345">
                <c:v>0.65188897455666917</c:v>
              </c:pt>
              <c:pt idx="346">
                <c:v>0.65111796453353898</c:v>
              </c:pt>
              <c:pt idx="347">
                <c:v>0.65150346954510407</c:v>
              </c:pt>
              <c:pt idx="348">
                <c:v>0.61950655358519668</c:v>
              </c:pt>
              <c:pt idx="349">
                <c:v>0.61912104857363137</c:v>
              </c:pt>
              <c:pt idx="350">
                <c:v>0.66268311488049347</c:v>
              </c:pt>
              <c:pt idx="351">
                <c:v>0.5948342328450269</c:v>
              </c:pt>
              <c:pt idx="352">
                <c:v>0.50385505011565157</c:v>
              </c:pt>
              <c:pt idx="353">
                <c:v>0.50578257517347724</c:v>
              </c:pt>
              <c:pt idx="354">
                <c:v>0.44525828835774872</c:v>
              </c:pt>
              <c:pt idx="355">
                <c:v>0.42444101773323051</c:v>
              </c:pt>
              <c:pt idx="356">
                <c:v>0.3939861218195837</c:v>
              </c:pt>
              <c:pt idx="357">
                <c:v>0.42058596761757894</c:v>
              </c:pt>
              <c:pt idx="358">
                <c:v>0.41171935235158053</c:v>
              </c:pt>
              <c:pt idx="359">
                <c:v>0.33962991518889751</c:v>
              </c:pt>
              <c:pt idx="360">
                <c:v>0.28180416345412485</c:v>
              </c:pt>
              <c:pt idx="361">
                <c:v>0.2239784117193524</c:v>
              </c:pt>
              <c:pt idx="362">
                <c:v>0.22166538164996141</c:v>
              </c:pt>
              <c:pt idx="363">
                <c:v>0.27139552814186585</c:v>
              </c:pt>
              <c:pt idx="364">
                <c:v>0.35582112567463375</c:v>
              </c:pt>
              <c:pt idx="365">
                <c:v>0.30107941403238248</c:v>
              </c:pt>
              <c:pt idx="366">
                <c:v>0.23592906707787198</c:v>
              </c:pt>
              <c:pt idx="367">
                <c:v>0.23091750192752514</c:v>
              </c:pt>
              <c:pt idx="368">
                <c:v>0.22474942174248258</c:v>
              </c:pt>
              <c:pt idx="369">
                <c:v>0.19776407093292203</c:v>
              </c:pt>
              <c:pt idx="370">
                <c:v>0.25327679259830371</c:v>
              </c:pt>
              <c:pt idx="371">
                <c:v>0.25250578257517353</c:v>
              </c:pt>
              <c:pt idx="372">
                <c:v>0.26368542791056293</c:v>
              </c:pt>
              <c:pt idx="373">
                <c:v>0.24325366229760981</c:v>
              </c:pt>
              <c:pt idx="374">
                <c:v>0.17039321511179639</c:v>
              </c:pt>
              <c:pt idx="375">
                <c:v>0.18735543562066304</c:v>
              </c:pt>
              <c:pt idx="376">
                <c:v>0.23939861218195846</c:v>
              </c:pt>
              <c:pt idx="377">
                <c:v>0.21858134155744025</c:v>
              </c:pt>
              <c:pt idx="378">
                <c:v>0.25983037779491136</c:v>
              </c:pt>
              <c:pt idx="379">
                <c:v>0.24556669236700079</c:v>
              </c:pt>
              <c:pt idx="380">
                <c:v>0.2340015420200463</c:v>
              </c:pt>
              <c:pt idx="381">
                <c:v>0.19468003084040086</c:v>
              </c:pt>
              <c:pt idx="382">
                <c:v>0.17771781033153422</c:v>
              </c:pt>
              <c:pt idx="383">
                <c:v>0.20663068619892067</c:v>
              </c:pt>
              <c:pt idx="384">
                <c:v>0.19622205088666145</c:v>
              </c:pt>
              <c:pt idx="385">
                <c:v>0.202390131071704</c:v>
              </c:pt>
              <c:pt idx="386">
                <c:v>0.20508866615266008</c:v>
              </c:pt>
              <c:pt idx="387">
                <c:v>0.2332305319969159</c:v>
              </c:pt>
              <c:pt idx="388">
                <c:v>0.25019275250578255</c:v>
              </c:pt>
              <c:pt idx="389">
                <c:v>0.24286815728604472</c:v>
              </c:pt>
              <c:pt idx="390">
                <c:v>0.23477255204317649</c:v>
              </c:pt>
              <c:pt idx="391">
                <c:v>0.2120277563608326</c:v>
              </c:pt>
              <c:pt idx="392">
                <c:v>0.17694680030840404</c:v>
              </c:pt>
              <c:pt idx="393">
                <c:v>0.12798766383963001</c:v>
              </c:pt>
              <c:pt idx="394">
                <c:v>0.16152659984579798</c:v>
              </c:pt>
              <c:pt idx="395">
                <c:v>0.18812644564379344</c:v>
              </c:pt>
              <c:pt idx="396">
                <c:v>0.20701619121048576</c:v>
              </c:pt>
              <c:pt idx="397">
                <c:v>0.22590593677717807</c:v>
              </c:pt>
              <c:pt idx="398">
                <c:v>0.18696993060909795</c:v>
              </c:pt>
              <c:pt idx="399">
                <c:v>0.21010023130300692</c:v>
              </c:pt>
              <c:pt idx="400">
                <c:v>0.26445643793369311</c:v>
              </c:pt>
              <c:pt idx="401">
                <c:v>0.23091750192752514</c:v>
              </c:pt>
              <c:pt idx="402">
                <c:v>0.24749421742482647</c:v>
              </c:pt>
              <c:pt idx="403">
                <c:v>0.19583654587509636</c:v>
              </c:pt>
              <c:pt idx="404">
                <c:v>0.22282189668465691</c:v>
              </c:pt>
              <c:pt idx="405">
                <c:v>0.23361603700848121</c:v>
              </c:pt>
              <c:pt idx="406">
                <c:v>0.27447956823438702</c:v>
              </c:pt>
              <c:pt idx="407">
                <c:v>0.24980724749421745</c:v>
              </c:pt>
              <c:pt idx="408">
                <c:v>0.31572860447185813</c:v>
              </c:pt>
              <c:pt idx="409">
                <c:v>0.2972243639167309</c:v>
              </c:pt>
              <c:pt idx="410">
                <c:v>0.29953739398612189</c:v>
              </c:pt>
              <c:pt idx="411">
                <c:v>0.31649961449498853</c:v>
              </c:pt>
              <c:pt idx="412">
                <c:v>0.30300693909020815</c:v>
              </c:pt>
              <c:pt idx="413">
                <c:v>0.32575173477255204</c:v>
              </c:pt>
              <c:pt idx="414">
                <c:v>0.28064764841942935</c:v>
              </c:pt>
              <c:pt idx="415">
                <c:v>0.37818041634541255</c:v>
              </c:pt>
              <c:pt idx="416">
                <c:v>0.39360061680801861</c:v>
              </c:pt>
              <c:pt idx="417">
                <c:v>0.4043947571318427</c:v>
              </c:pt>
              <c:pt idx="418">
                <c:v>0.35774865073245943</c:v>
              </c:pt>
              <c:pt idx="419">
                <c:v>0.32305319969159596</c:v>
              </c:pt>
              <c:pt idx="420">
                <c:v>0.34387047031611417</c:v>
              </c:pt>
              <c:pt idx="421">
                <c:v>0.39282960678488821</c:v>
              </c:pt>
              <c:pt idx="422">
                <c:v>0.3820354664610639</c:v>
              </c:pt>
              <c:pt idx="423">
                <c:v>0.42097147262914425</c:v>
              </c:pt>
              <c:pt idx="424">
                <c:v>0.40632228218966837</c:v>
              </c:pt>
              <c:pt idx="425">
                <c:v>0.39244410177332312</c:v>
              </c:pt>
              <c:pt idx="426">
                <c:v>0.39090208172706253</c:v>
              </c:pt>
              <c:pt idx="427">
                <c:v>0.35543562066306866</c:v>
              </c:pt>
              <c:pt idx="428">
                <c:v>0.35736314572089434</c:v>
              </c:pt>
              <c:pt idx="429">
                <c:v>0.38936006168080195</c:v>
              </c:pt>
              <c:pt idx="430">
                <c:v>0.3604471858134155</c:v>
              </c:pt>
              <c:pt idx="431">
                <c:v>0.37586738627602156</c:v>
              </c:pt>
              <c:pt idx="432">
                <c:v>0.32575173477255204</c:v>
              </c:pt>
              <c:pt idx="433">
                <c:v>0.32767925983037771</c:v>
              </c:pt>
              <c:pt idx="434">
                <c:v>0.30994602929838089</c:v>
              </c:pt>
              <c:pt idx="435">
                <c:v>0.2972243639167309</c:v>
              </c:pt>
              <c:pt idx="436">
                <c:v>0.3095605242868158</c:v>
              </c:pt>
              <c:pt idx="437">
                <c:v>0.31187355435620656</c:v>
              </c:pt>
              <c:pt idx="438">
                <c:v>0.29336931380107933</c:v>
              </c:pt>
              <c:pt idx="439">
                <c:v>0.287201233616037</c:v>
              </c:pt>
              <c:pt idx="440">
                <c:v>0.29606784888203541</c:v>
              </c:pt>
              <c:pt idx="441">
                <c:v>0.29298380878951424</c:v>
              </c:pt>
              <c:pt idx="442">
                <c:v>0.27872012336160368</c:v>
              </c:pt>
              <c:pt idx="443">
                <c:v>0.3604471858134155</c:v>
              </c:pt>
              <c:pt idx="444">
                <c:v>0.39167309175019271</c:v>
              </c:pt>
              <c:pt idx="445">
                <c:v>0.30454895913646873</c:v>
              </c:pt>
              <c:pt idx="446">
                <c:v>0.29606784888203541</c:v>
              </c:pt>
              <c:pt idx="447">
                <c:v>0.30724749421742481</c:v>
              </c:pt>
              <c:pt idx="448">
                <c:v>0.30416345412490364</c:v>
              </c:pt>
              <c:pt idx="449">
                <c:v>0.27640709329221269</c:v>
              </c:pt>
              <c:pt idx="450">
                <c:v>0.24363916730917512</c:v>
              </c:pt>
              <c:pt idx="451">
                <c:v>0.23901310717039315</c:v>
              </c:pt>
              <c:pt idx="452">
                <c:v>0.26214340786430235</c:v>
              </c:pt>
              <c:pt idx="453">
                <c:v>0.27717810331534309</c:v>
              </c:pt>
              <c:pt idx="454">
                <c:v>0.26060138781804154</c:v>
              </c:pt>
              <c:pt idx="455">
                <c:v>0.24402467232074021</c:v>
              </c:pt>
              <c:pt idx="456">
                <c:v>0.23862760215882806</c:v>
              </c:pt>
              <c:pt idx="457">
                <c:v>0.23245952197378572</c:v>
              </c:pt>
              <c:pt idx="458">
                <c:v>0.22050886661526592</c:v>
              </c:pt>
              <c:pt idx="459">
                <c:v>0.22359290670778731</c:v>
              </c:pt>
              <c:pt idx="460">
                <c:v>0.19583654587509636</c:v>
              </c:pt>
              <c:pt idx="461">
                <c:v>0.16692367000771013</c:v>
              </c:pt>
              <c:pt idx="462">
                <c:v>0.16846569005397072</c:v>
              </c:pt>
              <c:pt idx="463">
                <c:v>0.18966846569005402</c:v>
              </c:pt>
              <c:pt idx="464">
                <c:v>0.1700077101002313</c:v>
              </c:pt>
              <c:pt idx="465">
                <c:v>0.13685427910562842</c:v>
              </c:pt>
              <c:pt idx="466">
                <c:v>0.10331534309946022</c:v>
              </c:pt>
              <c:pt idx="467">
                <c:v>8.7895142636854384E-2</c:v>
              </c:pt>
              <c:pt idx="468">
                <c:v>0.12104857363145727</c:v>
              </c:pt>
              <c:pt idx="469">
                <c:v>0.11680801850424061</c:v>
              </c:pt>
              <c:pt idx="470">
                <c:v>9.9074787972243561E-2</c:v>
              </c:pt>
              <c:pt idx="471">
                <c:v>0.13030069390902077</c:v>
              </c:pt>
              <c:pt idx="472">
                <c:v>0.12374710871241335</c:v>
              </c:pt>
              <c:pt idx="473">
                <c:v>0.12297609868928294</c:v>
              </c:pt>
              <c:pt idx="474">
                <c:v>0.16769468003084032</c:v>
              </c:pt>
              <c:pt idx="475">
                <c:v>0.16191210485736307</c:v>
              </c:pt>
              <c:pt idx="476">
                <c:v>0.15420200462606015</c:v>
              </c:pt>
              <c:pt idx="477">
                <c:v>0.15728604471858132</c:v>
              </c:pt>
              <c:pt idx="478">
                <c:v>0.18388589051657678</c:v>
              </c:pt>
              <c:pt idx="479">
                <c:v>0.17540478026214346</c:v>
              </c:pt>
              <c:pt idx="480">
                <c:v>0.19660755589822676</c:v>
              </c:pt>
              <c:pt idx="481">
                <c:v>0.19429452582883577</c:v>
              </c:pt>
              <c:pt idx="482">
                <c:v>0.21125674633770242</c:v>
              </c:pt>
              <c:pt idx="483">
                <c:v>0.19352351580570537</c:v>
              </c:pt>
              <c:pt idx="484">
                <c:v>0.22127987663839632</c:v>
              </c:pt>
              <c:pt idx="485">
                <c:v>0.19583654587509636</c:v>
              </c:pt>
              <c:pt idx="486">
                <c:v>0.1495759444872784</c:v>
              </c:pt>
              <c:pt idx="487">
                <c:v>0.15150346954510407</c:v>
              </c:pt>
              <c:pt idx="488">
                <c:v>0.14649190439475723</c:v>
              </c:pt>
              <c:pt idx="489">
                <c:v>0.14340786430223584</c:v>
              </c:pt>
              <c:pt idx="490">
                <c:v>0.1272166538164996</c:v>
              </c:pt>
              <c:pt idx="491">
                <c:v>0.14109483423284508</c:v>
              </c:pt>
              <c:pt idx="492">
                <c:v>0.14533538936006174</c:v>
              </c:pt>
              <c:pt idx="493">
                <c:v>0.14687740940632232</c:v>
              </c:pt>
              <c:pt idx="494">
                <c:v>0.15921356977640699</c:v>
              </c:pt>
              <c:pt idx="495">
                <c:v>0.14494988434849643</c:v>
              </c:pt>
              <c:pt idx="496">
                <c:v>0.13261372397841176</c:v>
              </c:pt>
              <c:pt idx="497">
                <c:v>0.14340786430223584</c:v>
              </c:pt>
              <c:pt idx="498">
                <c:v>0.11025443330763296</c:v>
              </c:pt>
              <c:pt idx="499">
                <c:v>0.13261372397841176</c:v>
              </c:pt>
              <c:pt idx="500">
                <c:v>0.14302235929067075</c:v>
              </c:pt>
              <c:pt idx="501">
                <c:v>0.16037008481110249</c:v>
              </c:pt>
              <c:pt idx="502">
                <c:v>0.15651503469545114</c:v>
              </c:pt>
              <c:pt idx="503">
                <c:v>0.16037008481110249</c:v>
              </c:pt>
              <c:pt idx="504">
                <c:v>0.17386276021588287</c:v>
              </c:pt>
              <c:pt idx="505">
                <c:v>0.17154973014649189</c:v>
              </c:pt>
              <c:pt idx="506">
                <c:v>0.17347725520431756</c:v>
              </c:pt>
              <c:pt idx="507">
                <c:v>0.16692367000771013</c:v>
              </c:pt>
              <c:pt idx="508">
                <c:v>0.15690053970701623</c:v>
              </c:pt>
              <c:pt idx="509">
                <c:v>0.15612952968388583</c:v>
              </c:pt>
              <c:pt idx="510">
                <c:v>0.1792598303777948</c:v>
              </c:pt>
              <c:pt idx="511">
                <c:v>0.16769468003084032</c:v>
              </c:pt>
              <c:pt idx="512">
                <c:v>0.2120277563608326</c:v>
              </c:pt>
              <c:pt idx="513">
                <c:v>0.22127987663839632</c:v>
              </c:pt>
              <c:pt idx="514">
                <c:v>0.2120277563608326</c:v>
              </c:pt>
              <c:pt idx="515">
                <c:v>0.18619892058596754</c:v>
              </c:pt>
              <c:pt idx="516">
                <c:v>0.17964533538936012</c:v>
              </c:pt>
              <c:pt idx="517">
                <c:v>0.1804163454124903</c:v>
              </c:pt>
              <c:pt idx="518">
                <c:v>0.15728604471858132</c:v>
              </c:pt>
              <c:pt idx="519">
                <c:v>0.13569776407093292</c:v>
              </c:pt>
              <c:pt idx="520">
                <c:v>0.138396299151889</c:v>
              </c:pt>
              <c:pt idx="521">
                <c:v>9.2135697764070823E-2</c:v>
              </c:pt>
              <c:pt idx="522">
                <c:v>7.3245952197378505E-2</c:v>
              </c:pt>
              <c:pt idx="523">
                <c:v>6.6306861989205768E-2</c:v>
              </c:pt>
              <c:pt idx="524">
                <c:v>7.4787972243639089E-2</c:v>
              </c:pt>
              <c:pt idx="525">
                <c:v>8.1341557440246737E-2</c:v>
              </c:pt>
              <c:pt idx="526">
                <c:v>7.2860447185813415E-2</c:v>
              </c:pt>
              <c:pt idx="527">
                <c:v>5.2428681572860514E-2</c:v>
              </c:pt>
              <c:pt idx="528">
                <c:v>5.5898226676946772E-2</c:v>
              </c:pt>
              <c:pt idx="529">
                <c:v>4.0092521202775622E-2</c:v>
              </c:pt>
              <c:pt idx="530">
                <c:v>7.7101002313029188E-3</c:v>
              </c:pt>
              <c:pt idx="531">
                <c:v>2.8141865844256042E-2</c:v>
              </c:pt>
              <c:pt idx="532">
                <c:v>3.6622976098689364E-2</c:v>
              </c:pt>
              <c:pt idx="533">
                <c:v>5.8596761757902849E-2</c:v>
              </c:pt>
              <c:pt idx="534">
                <c:v>8.3654587509637723E-2</c:v>
              </c:pt>
              <c:pt idx="535">
                <c:v>7.7872012336160479E-2</c:v>
              </c:pt>
              <c:pt idx="536">
                <c:v>9.5605242868157303E-2</c:v>
              </c:pt>
              <c:pt idx="537">
                <c:v>8.0570547417116334E-2</c:v>
              </c:pt>
              <c:pt idx="538">
                <c:v>5.3585196607556007E-2</c:v>
              </c:pt>
              <c:pt idx="539">
                <c:v>2.3130300693908978E-2</c:v>
              </c:pt>
              <c:pt idx="540">
                <c:v>2.0817270624518214E-2</c:v>
              </c:pt>
              <c:pt idx="541">
                <c:v>6.1680801850424016E-2</c:v>
              </c:pt>
              <c:pt idx="542">
                <c:v>7.6329992289899673E-2</c:v>
              </c:pt>
              <c:pt idx="543">
                <c:v>7.902852737085575E-2</c:v>
              </c:pt>
              <c:pt idx="544">
                <c:v>8.6738627602158891E-2</c:v>
              </c:pt>
              <c:pt idx="545">
                <c:v>6.7463377023901261E-2</c:v>
              </c:pt>
              <c:pt idx="546">
                <c:v>6.7463377023901261E-2</c:v>
              </c:pt>
              <c:pt idx="547">
                <c:v>6.9390902081727157E-2</c:v>
              </c:pt>
              <c:pt idx="548">
                <c:v>6.6306861989205768E-2</c:v>
              </c:pt>
              <c:pt idx="549">
                <c:v>5.1657671549730111E-2</c:v>
              </c:pt>
              <c:pt idx="550">
                <c:v>4.1634541249036205E-2</c:v>
              </c:pt>
              <c:pt idx="551">
                <c:v>4.6260601387817957E-2</c:v>
              </c:pt>
              <c:pt idx="552">
                <c:v>3.9321511179645441E-2</c:v>
              </c:pt>
              <c:pt idx="553">
                <c:v>4.780262143407854E-2</c:v>
              </c:pt>
              <c:pt idx="554">
                <c:v>2.8527370855821133E-2</c:v>
              </c:pt>
              <c:pt idx="555">
                <c:v>5.2428681572860514E-2</c:v>
              </c:pt>
              <c:pt idx="556">
                <c:v>7.4016962220508908E-2</c:v>
              </c:pt>
              <c:pt idx="557">
                <c:v>7.6329992289899673E-2</c:v>
              </c:pt>
              <c:pt idx="558">
                <c:v>5.127216653816502E-2</c:v>
              </c:pt>
              <c:pt idx="559">
                <c:v>2.9683885890516626E-2</c:v>
              </c:pt>
              <c:pt idx="560">
                <c:v>2.0431765612952901E-2</c:v>
              </c:pt>
              <c:pt idx="561">
                <c:v>-7.7101002313030298E-3</c:v>
              </c:pt>
              <c:pt idx="562">
                <c:v>-1.5034695451040858E-2</c:v>
              </c:pt>
              <c:pt idx="563">
                <c:v>-3.2767925983037793E-2</c:v>
              </c:pt>
              <c:pt idx="564">
                <c:v>-5.2043176561295312E-2</c:v>
              </c:pt>
              <c:pt idx="565">
                <c:v>-4.4333076329992283E-2</c:v>
              </c:pt>
              <c:pt idx="566">
                <c:v>-6.9005397070161956E-2</c:v>
              </c:pt>
              <c:pt idx="567">
                <c:v>-8.1727062451811827E-2</c:v>
              </c:pt>
              <c:pt idx="568">
                <c:v>-3.4309946029298377E-2</c:v>
              </c:pt>
              <c:pt idx="569">
                <c:v>-2.6214340786430257E-2</c:v>
              </c:pt>
              <c:pt idx="570">
                <c:v>-2.3130300693908756E-3</c:v>
              </c:pt>
              <c:pt idx="571">
                <c:v>-1.1565150346954489E-2</c:v>
              </c:pt>
              <c:pt idx="572">
                <c:v>-2.7756360832690841E-2</c:v>
              </c:pt>
              <c:pt idx="573">
                <c:v>-3.122590593677721E-2</c:v>
              </c:pt>
              <c:pt idx="574">
                <c:v>-5.2814186584425604E-2</c:v>
              </c:pt>
              <c:pt idx="575">
                <c:v>-3.7008481110254454E-2</c:v>
              </c:pt>
              <c:pt idx="576">
                <c:v>1.8889745566692318E-2</c:v>
              </c:pt>
              <c:pt idx="577">
                <c:v>-1.5420200462605838E-3</c:v>
              </c:pt>
              <c:pt idx="578">
                <c:v>-3.546646106399387E-2</c:v>
              </c:pt>
              <c:pt idx="579">
                <c:v>-5.6669236700077064E-2</c:v>
              </c:pt>
              <c:pt idx="580">
                <c:v>-6.707787201233617E-2</c:v>
              </c:pt>
              <c:pt idx="581">
                <c:v>-6.5150346954510385E-2</c:v>
              </c:pt>
              <c:pt idx="582">
                <c:v>-4.0478026214340823E-2</c:v>
              </c:pt>
              <c:pt idx="583">
                <c:v>-6.5150346954510385E-2</c:v>
              </c:pt>
              <c:pt idx="584">
                <c:v>-6.8234387047031664E-2</c:v>
              </c:pt>
              <c:pt idx="585">
                <c:v>-5.0115651503469527E-2</c:v>
              </c:pt>
              <c:pt idx="586">
                <c:v>-8.8666152659984565E-2</c:v>
              </c:pt>
              <c:pt idx="587">
                <c:v>-8.3654587509637612E-2</c:v>
              </c:pt>
              <c:pt idx="588">
                <c:v>-5.8211256746337647E-2</c:v>
              </c:pt>
              <c:pt idx="589">
                <c:v>-4.5489591364687776E-2</c:v>
              </c:pt>
              <c:pt idx="590">
                <c:v>-3.7779491133384746E-2</c:v>
              </c:pt>
              <c:pt idx="591">
                <c:v>-3.1996915959907501E-2</c:v>
              </c:pt>
              <c:pt idx="592">
                <c:v>-4.8959136468774145E-2</c:v>
              </c:pt>
              <c:pt idx="593">
                <c:v>-3.4309946029298377E-2</c:v>
              </c:pt>
              <c:pt idx="594">
                <c:v>-2.8141865844255931E-2</c:v>
              </c:pt>
              <c:pt idx="595">
                <c:v>-2.2744795682343888E-2</c:v>
              </c:pt>
              <c:pt idx="596">
                <c:v>-1.8889745566692318E-2</c:v>
              </c:pt>
              <c:pt idx="597">
                <c:v>-2.8141865844255931E-2</c:v>
              </c:pt>
              <c:pt idx="598">
                <c:v>2.0046260601387811E-2</c:v>
              </c:pt>
              <c:pt idx="599">
                <c:v>6.0909791827293835E-2</c:v>
              </c:pt>
              <c:pt idx="600">
                <c:v>7.2860447185813415E-2</c:v>
              </c:pt>
              <c:pt idx="601">
                <c:v>0.13261372397841176</c:v>
              </c:pt>
              <c:pt idx="602">
                <c:v>0.1395528141865845</c:v>
              </c:pt>
              <c:pt idx="603">
                <c:v>0.13068619892058586</c:v>
              </c:pt>
              <c:pt idx="604">
                <c:v>0.11680801850424061</c:v>
              </c:pt>
              <c:pt idx="605">
                <c:v>5.6283731688511862E-2</c:v>
              </c:pt>
              <c:pt idx="606">
                <c:v>1.1179645335389399E-2</c:v>
              </c:pt>
              <c:pt idx="607">
                <c:v>6.9390902081727379E-3</c:v>
              </c:pt>
              <c:pt idx="608">
                <c:v>-1.8889745566692318E-2</c:v>
              </c:pt>
              <c:pt idx="609">
                <c:v>-3.0840400925212008E-2</c:v>
              </c:pt>
              <c:pt idx="610">
                <c:v>2.0817270624518214E-2</c:v>
              </c:pt>
              <c:pt idx="611">
                <c:v>-2.3130300693908756E-3</c:v>
              </c:pt>
              <c:pt idx="612">
                <c:v>-1.3878180416345365E-2</c:v>
              </c:pt>
              <c:pt idx="613">
                <c:v>-1.8889745566692318E-2</c:v>
              </c:pt>
              <c:pt idx="614">
                <c:v>1.5420200462605838E-3</c:v>
              </c:pt>
              <c:pt idx="615">
                <c:v>-4.2020046260601407E-2</c:v>
              </c:pt>
              <c:pt idx="616">
                <c:v>-3.2382420971472592E-2</c:v>
              </c:pt>
              <c:pt idx="617">
                <c:v>-1.0794140323824197E-2</c:v>
              </c:pt>
              <c:pt idx="618">
                <c:v>8.0956052428682312E-3</c:v>
              </c:pt>
              <c:pt idx="619">
                <c:v>3.4309946029298377E-2</c:v>
              </c:pt>
              <c:pt idx="620">
                <c:v>0.12220508866615276</c:v>
              </c:pt>
              <c:pt idx="621">
                <c:v>0.12104857363145727</c:v>
              </c:pt>
              <c:pt idx="622">
                <c:v>7.5558982266769492E-2</c:v>
              </c:pt>
              <c:pt idx="623">
                <c:v>0.16808018504240563</c:v>
              </c:pt>
              <c:pt idx="624">
                <c:v>0.17232074016962229</c:v>
              </c:pt>
              <c:pt idx="625">
                <c:v>0.11025443330763296</c:v>
              </c:pt>
              <c:pt idx="626">
                <c:v>9.9074787972243561E-2</c:v>
              </c:pt>
              <c:pt idx="627">
                <c:v>8.5967617579028488E-2</c:v>
              </c:pt>
              <c:pt idx="628">
                <c:v>2.6599845797995458E-2</c:v>
              </c:pt>
              <c:pt idx="629">
                <c:v>5.7825751734772446E-3</c:v>
              </c:pt>
              <c:pt idx="630">
                <c:v>-1.3107170393215073E-2</c:v>
              </c:pt>
              <c:pt idx="631">
                <c:v>-3.3153430994602884E-2</c:v>
              </c:pt>
              <c:pt idx="632">
                <c:v>-2.390131071703927E-2</c:v>
              </c:pt>
              <c:pt idx="633">
                <c:v>1.3878180416345476E-2</c:v>
              </c:pt>
              <c:pt idx="634">
                <c:v>1.195065535851958E-2</c:v>
              </c:pt>
              <c:pt idx="635">
                <c:v>-2.0817270624518103E-2</c:v>
              </c:pt>
              <c:pt idx="636">
                <c:v>-1.6576715497301442E-2</c:v>
              </c:pt>
              <c:pt idx="637">
                <c:v>-3.3538936006168085E-2</c:v>
              </c:pt>
              <c:pt idx="638">
                <c:v>-5.0115651503469527E-2</c:v>
              </c:pt>
              <c:pt idx="639">
                <c:v>-7.7101002313030076E-2</c:v>
              </c:pt>
              <c:pt idx="640">
                <c:v>-7.8257517347725569E-2</c:v>
              </c:pt>
              <c:pt idx="641">
                <c:v>-9.0979182729375441E-2</c:v>
              </c:pt>
              <c:pt idx="642">
                <c:v>-5.4356206630686188E-2</c:v>
              </c:pt>
              <c:pt idx="643">
                <c:v>-7.5944487278334583E-2</c:v>
              </c:pt>
              <c:pt idx="644">
                <c:v>-7.2089437162683123E-2</c:v>
              </c:pt>
              <c:pt idx="645">
                <c:v>-5.5512721665381681E-2</c:v>
              </c:pt>
              <c:pt idx="646">
                <c:v>-6.8619892058596754E-2</c:v>
              </c:pt>
              <c:pt idx="647">
                <c:v>-8.5196607555898196E-2</c:v>
              </c:pt>
              <c:pt idx="648">
                <c:v>-9.3292212798766427E-2</c:v>
              </c:pt>
              <c:pt idx="649">
                <c:v>-0.12143407864302236</c:v>
              </c:pt>
              <c:pt idx="650">
                <c:v>-0.11063993831919816</c:v>
              </c:pt>
              <c:pt idx="651">
                <c:v>-0.11642251349267541</c:v>
              </c:pt>
              <c:pt idx="652">
                <c:v>-0.12490362374710873</c:v>
              </c:pt>
              <c:pt idx="653">
                <c:v>-0.1171935235158057</c:v>
              </c:pt>
              <c:pt idx="654">
                <c:v>-0.10408635312259062</c:v>
              </c:pt>
              <c:pt idx="655">
                <c:v>-0.11873554356206628</c:v>
              </c:pt>
              <c:pt idx="656">
                <c:v>-0.12528912875867382</c:v>
              </c:pt>
              <c:pt idx="657">
                <c:v>-0.14263685427910566</c:v>
              </c:pt>
              <c:pt idx="658">
                <c:v>-0.13608326908249813</c:v>
              </c:pt>
              <c:pt idx="659">
                <c:v>-0.12259059367771785</c:v>
              </c:pt>
              <c:pt idx="660">
                <c:v>-0.12490362374710873</c:v>
              </c:pt>
              <c:pt idx="661">
                <c:v>-6.8234387047031664E-2</c:v>
              </c:pt>
              <c:pt idx="662">
                <c:v>-8.8280647648419475E-2</c:v>
              </c:pt>
              <c:pt idx="663">
                <c:v>-9.9460292983808762E-2</c:v>
              </c:pt>
              <c:pt idx="664">
                <c:v>-9.2135697764070934E-2</c:v>
              </c:pt>
              <c:pt idx="665">
                <c:v>-0.11218195836545874</c:v>
              </c:pt>
              <c:pt idx="666">
                <c:v>-0.1063993831919815</c:v>
              </c:pt>
              <c:pt idx="667">
                <c:v>-9.1750192752505733E-2</c:v>
              </c:pt>
              <c:pt idx="668">
                <c:v>-9.1750192752505733E-2</c:v>
              </c:pt>
              <c:pt idx="669">
                <c:v>-0.1063993831919815</c:v>
              </c:pt>
              <c:pt idx="670">
                <c:v>-0.10755589822667699</c:v>
              </c:pt>
              <c:pt idx="671">
                <c:v>-0.16499614494988435</c:v>
              </c:pt>
              <c:pt idx="672">
                <c:v>-0.12914417887432539</c:v>
              </c:pt>
              <c:pt idx="673">
                <c:v>-0.12336160370084814</c:v>
              </c:pt>
              <c:pt idx="674">
                <c:v>-0.13646877409406322</c:v>
              </c:pt>
              <c:pt idx="675">
                <c:v>-0.10832690824980729</c:v>
              </c:pt>
              <c:pt idx="676">
                <c:v>-0.12374710871241323</c:v>
              </c:pt>
              <c:pt idx="677">
                <c:v>-0.13878180416345409</c:v>
              </c:pt>
              <c:pt idx="678">
                <c:v>-0.14263685427910566</c:v>
              </c:pt>
              <c:pt idx="679">
                <c:v>-0.11873554356206628</c:v>
              </c:pt>
              <c:pt idx="680">
                <c:v>-0.1060138781804163</c:v>
              </c:pt>
              <c:pt idx="681">
                <c:v>-0.10986892829606787</c:v>
              </c:pt>
              <c:pt idx="682">
                <c:v>-0.12027756360832687</c:v>
              </c:pt>
              <c:pt idx="683">
                <c:v>-0.10524286815728601</c:v>
              </c:pt>
              <c:pt idx="684">
                <c:v>-8.4040092521202814E-2</c:v>
              </c:pt>
              <c:pt idx="685">
                <c:v>-9.6376252891287595E-2</c:v>
              </c:pt>
              <c:pt idx="686">
                <c:v>-9.444872783346181E-2</c:v>
              </c:pt>
              <c:pt idx="687">
                <c:v>-0.10485736314572092</c:v>
              </c:pt>
              <c:pt idx="688">
                <c:v>-0.12336160370084814</c:v>
              </c:pt>
              <c:pt idx="689">
                <c:v>-0.1063993831919815</c:v>
              </c:pt>
              <c:pt idx="690">
                <c:v>-0.11256746337702395</c:v>
              </c:pt>
              <c:pt idx="691">
                <c:v>-0.1272166538164996</c:v>
              </c:pt>
              <c:pt idx="692">
                <c:v>-0.14225134926754046</c:v>
              </c:pt>
              <c:pt idx="693">
                <c:v>-0.13377023901310714</c:v>
              </c:pt>
              <c:pt idx="694">
                <c:v>-0.12798766383962989</c:v>
              </c:pt>
              <c:pt idx="695">
                <c:v>-0.1171935235158057</c:v>
              </c:pt>
              <c:pt idx="696">
                <c:v>-0.11218195836545874</c:v>
              </c:pt>
              <c:pt idx="697">
                <c:v>-0.12066306861989207</c:v>
              </c:pt>
              <c:pt idx="698">
                <c:v>-8.673862760215878E-2</c:v>
              </c:pt>
              <c:pt idx="699">
                <c:v>-0.10447185813415572</c:v>
              </c:pt>
              <c:pt idx="700">
                <c:v>-0.11295296838858904</c:v>
              </c:pt>
              <c:pt idx="701">
                <c:v>-0.10717039321511179</c:v>
              </c:pt>
              <c:pt idx="702">
                <c:v>-0.11796453353893599</c:v>
              </c:pt>
              <c:pt idx="703">
                <c:v>-0.13569776407093292</c:v>
              </c:pt>
              <c:pt idx="704">
                <c:v>-0.14649190439475712</c:v>
              </c:pt>
              <c:pt idx="705">
                <c:v>-0.15073245952197378</c:v>
              </c:pt>
              <c:pt idx="706">
                <c:v>-0.16191210485736318</c:v>
              </c:pt>
              <c:pt idx="707">
                <c:v>-0.14417887432536625</c:v>
              </c:pt>
              <c:pt idx="708">
                <c:v>-0.14302235929067075</c:v>
              </c:pt>
              <c:pt idx="709">
                <c:v>-0.15381649961449495</c:v>
              </c:pt>
              <c:pt idx="710">
                <c:v>-0.17617579028527375</c:v>
              </c:pt>
              <c:pt idx="711">
                <c:v>-0.16152659984579798</c:v>
              </c:pt>
              <c:pt idx="712">
                <c:v>-0.14263685427910566</c:v>
              </c:pt>
              <c:pt idx="713">
                <c:v>-0.12066306861989207</c:v>
              </c:pt>
              <c:pt idx="714">
                <c:v>-0.11025443330763296</c:v>
              </c:pt>
              <c:pt idx="715">
                <c:v>-8.1341557440246737E-2</c:v>
              </c:pt>
              <c:pt idx="716">
                <c:v>-4.2791056283731699E-2</c:v>
              </c:pt>
              <c:pt idx="717">
                <c:v>-5.0501156515034729E-2</c:v>
              </c:pt>
              <c:pt idx="718">
                <c:v>-3.4695451040863579E-2</c:v>
              </c:pt>
              <c:pt idx="719">
                <c:v>-5.1657671549730111E-2</c:v>
              </c:pt>
              <c:pt idx="720">
                <c:v>-8.8280647648419475E-2</c:v>
              </c:pt>
              <c:pt idx="721">
                <c:v>-6.3993831919815003E-2</c:v>
              </c:pt>
              <c:pt idx="722">
                <c:v>-9.7532767925983088E-2</c:v>
              </c:pt>
              <c:pt idx="723">
                <c:v>-8.4040092521202814E-2</c:v>
              </c:pt>
              <c:pt idx="724">
                <c:v>-2.9683885890516626E-2</c:v>
              </c:pt>
              <c:pt idx="725">
                <c:v>-4.8573631457208943E-2</c:v>
              </c:pt>
              <c:pt idx="726">
                <c:v>-3.9707016191210531E-2</c:v>
              </c:pt>
              <c:pt idx="727">
                <c:v>-5.9367771781033141E-2</c:v>
              </c:pt>
              <c:pt idx="728">
                <c:v>-5.5512721665381681E-2</c:v>
              </c:pt>
              <c:pt idx="729">
                <c:v>-4.9730146491904437E-2</c:v>
              </c:pt>
              <c:pt idx="730">
                <c:v>-1.8889745566692318E-2</c:v>
              </c:pt>
              <c:pt idx="731">
                <c:v>-3.932151117964533E-2</c:v>
              </c:pt>
              <c:pt idx="732">
                <c:v>-2.6214340786430257E-2</c:v>
              </c:pt>
              <c:pt idx="733">
                <c:v>-3.16114109483423E-2</c:v>
              </c:pt>
              <c:pt idx="734">
                <c:v>-6.4379336931380093E-2</c:v>
              </c:pt>
              <c:pt idx="735">
                <c:v>-7.4402467232073999E-2</c:v>
              </c:pt>
              <c:pt idx="736">
                <c:v>-5.3970701619121098E-2</c:v>
              </c:pt>
              <c:pt idx="737">
                <c:v>-5.0115651503469527E-2</c:v>
              </c:pt>
              <c:pt idx="738">
                <c:v>-8.0570547417116445E-2</c:v>
              </c:pt>
              <c:pt idx="739">
                <c:v>-5.9367771781033141E-2</c:v>
              </c:pt>
              <c:pt idx="740">
                <c:v>-5.8211256746337647E-2</c:v>
              </c:pt>
              <c:pt idx="741">
                <c:v>-6.9005397070161956E-2</c:v>
              </c:pt>
              <c:pt idx="742">
                <c:v>-8.0956052428681535E-2</c:v>
              </c:pt>
              <c:pt idx="743">
                <c:v>-0.10254433307633004</c:v>
              </c:pt>
              <c:pt idx="744">
                <c:v>-0.10177332305319964</c:v>
              </c:pt>
              <c:pt idx="745">
                <c:v>-9.7147262914417887E-2</c:v>
              </c:pt>
              <c:pt idx="746">
                <c:v>-8.5196607555898196E-2</c:v>
              </c:pt>
              <c:pt idx="747">
                <c:v>-8.0185042405551243E-2</c:v>
              </c:pt>
              <c:pt idx="748">
                <c:v>-8.0185042405551243E-2</c:v>
              </c:pt>
              <c:pt idx="749">
                <c:v>-5.8211256746337647E-2</c:v>
              </c:pt>
              <c:pt idx="750">
                <c:v>-5.5898226676946772E-2</c:v>
              </c:pt>
              <c:pt idx="751">
                <c:v>-7.4402467232073999E-2</c:v>
              </c:pt>
              <c:pt idx="752">
                <c:v>-8.4811102544333106E-2</c:v>
              </c:pt>
              <c:pt idx="753">
                <c:v>-6.6306861989205879E-2</c:v>
              </c:pt>
              <c:pt idx="754">
                <c:v>-8.2112567463377029E-2</c:v>
              </c:pt>
              <c:pt idx="755">
                <c:v>-7.2474942174248214E-2</c:v>
              </c:pt>
              <c:pt idx="756">
                <c:v>-7.5173477255204291E-2</c:v>
              </c:pt>
              <c:pt idx="757">
                <c:v>-8.9822667694680058E-2</c:v>
              </c:pt>
              <c:pt idx="758">
                <c:v>-8.2498072474942119E-2</c:v>
              </c:pt>
              <c:pt idx="759">
                <c:v>-7.1703932151117922E-2</c:v>
              </c:pt>
              <c:pt idx="760">
                <c:v>-9.2521202775636135E-2</c:v>
              </c:pt>
              <c:pt idx="761">
                <c:v>-7.9799537393986153E-2</c:v>
              </c:pt>
              <c:pt idx="762">
                <c:v>-7.864302235929066E-2</c:v>
              </c:pt>
              <c:pt idx="763">
                <c:v>-7.864302235929066E-2</c:v>
              </c:pt>
              <c:pt idx="764">
                <c:v>-9.7147262914417887E-2</c:v>
              </c:pt>
              <c:pt idx="765">
                <c:v>-0.12567463377023902</c:v>
              </c:pt>
              <c:pt idx="766">
                <c:v>-0.13569776407093292</c:v>
              </c:pt>
              <c:pt idx="767">
                <c:v>-0.10138781804163455</c:v>
              </c:pt>
              <c:pt idx="768">
                <c:v>-0.10061680801850426</c:v>
              </c:pt>
              <c:pt idx="769">
                <c:v>-0.10061680801850426</c:v>
              </c:pt>
              <c:pt idx="770">
                <c:v>-0.11565150346954511</c:v>
              </c:pt>
              <c:pt idx="771">
                <c:v>-0.10986892829606787</c:v>
              </c:pt>
              <c:pt idx="772">
                <c:v>-9.6376252891287595E-2</c:v>
              </c:pt>
              <c:pt idx="773">
                <c:v>-0.11950655358519657</c:v>
              </c:pt>
              <c:pt idx="774">
                <c:v>-0.10948342328450267</c:v>
              </c:pt>
              <c:pt idx="775">
                <c:v>-0.13646877409406322</c:v>
              </c:pt>
              <c:pt idx="776">
                <c:v>-0.13107170393215117</c:v>
              </c:pt>
              <c:pt idx="777">
                <c:v>-0.15844255975327681</c:v>
              </c:pt>
              <c:pt idx="778">
                <c:v>-0.19622205088666156</c:v>
              </c:pt>
              <c:pt idx="779">
                <c:v>-0.19699306090979185</c:v>
              </c:pt>
              <c:pt idx="780">
                <c:v>-0.18774094063222824</c:v>
              </c:pt>
              <c:pt idx="781">
                <c:v>-0.1711642251349268</c:v>
              </c:pt>
              <c:pt idx="782">
                <c:v>-0.17424826522744796</c:v>
              </c:pt>
              <c:pt idx="783">
                <c:v>-0.17925983037779492</c:v>
              </c:pt>
              <c:pt idx="784">
                <c:v>-0.19892058596761752</c:v>
              </c:pt>
              <c:pt idx="785">
                <c:v>-0.18504240555127216</c:v>
              </c:pt>
              <c:pt idx="786">
                <c:v>-0.16306861989205856</c:v>
              </c:pt>
              <c:pt idx="787">
                <c:v>-0.14803392444101771</c:v>
              </c:pt>
              <c:pt idx="788">
                <c:v>-0.15959907478797219</c:v>
              </c:pt>
              <c:pt idx="789">
                <c:v>-0.15690053970701623</c:v>
              </c:pt>
              <c:pt idx="790">
                <c:v>-0.14456437933693134</c:v>
              </c:pt>
              <c:pt idx="791">
                <c:v>-0.14417887432536625</c:v>
              </c:pt>
              <c:pt idx="792">
                <c:v>-0.16191210485736318</c:v>
              </c:pt>
              <c:pt idx="793">
                <c:v>-0.15574402467232074</c:v>
              </c:pt>
              <c:pt idx="794">
                <c:v>-0.13608326908249813</c:v>
              </c:pt>
              <c:pt idx="795">
                <c:v>-0.14109483423284508</c:v>
              </c:pt>
              <c:pt idx="796">
                <c:v>-0.1592135697764071</c:v>
              </c:pt>
              <c:pt idx="797">
                <c:v>-0.14263685427910566</c:v>
              </c:pt>
              <c:pt idx="798">
                <c:v>-0.14225134926754046</c:v>
              </c:pt>
              <c:pt idx="799">
                <c:v>-0.12528912875867382</c:v>
              </c:pt>
              <c:pt idx="800">
                <c:v>-0.1276021588280648</c:v>
              </c:pt>
              <c:pt idx="801">
                <c:v>-0.13993831919814959</c:v>
              </c:pt>
              <c:pt idx="802">
                <c:v>-0.13878180416345409</c:v>
              </c:pt>
              <c:pt idx="803">
                <c:v>-0.1491904394757132</c:v>
              </c:pt>
              <c:pt idx="804">
                <c:v>-0.14263685427910566</c:v>
              </c:pt>
              <c:pt idx="805">
                <c:v>-0.1491904394757132</c:v>
              </c:pt>
              <c:pt idx="806">
                <c:v>-0.15227447956823437</c:v>
              </c:pt>
              <c:pt idx="807">
                <c:v>-0.17193523515805709</c:v>
              </c:pt>
              <c:pt idx="808">
                <c:v>-0.17232074016962218</c:v>
              </c:pt>
              <c:pt idx="809">
                <c:v>-0.15150346954510407</c:v>
              </c:pt>
              <c:pt idx="810">
                <c:v>-0.12066306861989207</c:v>
              </c:pt>
              <c:pt idx="811">
                <c:v>-9.7918272937548179E-2</c:v>
              </c:pt>
              <c:pt idx="812">
                <c:v>-8.3269082498072522E-2</c:v>
              </c:pt>
              <c:pt idx="813">
                <c:v>-7.1318427139552831E-2</c:v>
              </c:pt>
              <c:pt idx="814">
                <c:v>-6.9776407093292248E-2</c:v>
              </c:pt>
              <c:pt idx="815">
                <c:v>-8.9822667694680058E-2</c:v>
              </c:pt>
              <c:pt idx="816">
                <c:v>-9.7918272937548179E-2</c:v>
              </c:pt>
              <c:pt idx="817">
                <c:v>-0.10331534309946033</c:v>
              </c:pt>
              <c:pt idx="818">
                <c:v>-9.5605242868157303E-2</c:v>
              </c:pt>
              <c:pt idx="819">
                <c:v>-6.5535851966075587E-2</c:v>
              </c:pt>
              <c:pt idx="820">
                <c:v>-2.5057825751734764E-2</c:v>
              </c:pt>
              <c:pt idx="821">
                <c:v>-3.6622976098689253E-2</c:v>
              </c:pt>
              <c:pt idx="822">
                <c:v>-5.0115651503469527E-2</c:v>
              </c:pt>
              <c:pt idx="823">
                <c:v>-4.4333076329992283E-2</c:v>
              </c:pt>
              <c:pt idx="824">
                <c:v>-4.2405551272166608E-3</c:v>
              </c:pt>
              <c:pt idx="825">
                <c:v>3.3538936006167974E-2</c:v>
              </c:pt>
              <c:pt idx="826">
                <c:v>1.3107170393215073E-2</c:v>
              </c:pt>
              <c:pt idx="827">
                <c:v>2.6599845797995458E-2</c:v>
              </c:pt>
              <c:pt idx="828">
                <c:v>2.2744795682343888E-2</c:v>
              </c:pt>
              <c:pt idx="829">
                <c:v>4.2405551272166608E-3</c:v>
              </c:pt>
              <c:pt idx="830">
                <c:v>6.2066306861989107E-2</c:v>
              </c:pt>
              <c:pt idx="831">
                <c:v>7.5558982266769492E-2</c:v>
              </c:pt>
              <c:pt idx="832">
                <c:v>6.8619892058596754E-2</c:v>
              </c:pt>
              <c:pt idx="833">
                <c:v>7.6329992289899673E-2</c:v>
              </c:pt>
              <c:pt idx="834">
                <c:v>7.5173477255204402E-2</c:v>
              </c:pt>
              <c:pt idx="835">
                <c:v>7.9799537393986153E-2</c:v>
              </c:pt>
              <c:pt idx="836">
                <c:v>6.8234387047031664E-2</c:v>
              </c:pt>
              <c:pt idx="837">
                <c:v>5.0115651503469527E-2</c:v>
              </c:pt>
              <c:pt idx="838">
                <c:v>4.6260601387817957E-2</c:v>
              </c:pt>
              <c:pt idx="839">
                <c:v>3.7393986121819545E-2</c:v>
              </c:pt>
              <c:pt idx="840">
                <c:v>1.5034695451040969E-2</c:v>
              </c:pt>
              <c:pt idx="841">
                <c:v>-2.6985350809560771E-3</c:v>
              </c:pt>
              <c:pt idx="842">
                <c:v>-1.3878180416345365E-2</c:v>
              </c:pt>
              <c:pt idx="843">
                <c:v>-3.2382420971472592E-2</c:v>
              </c:pt>
              <c:pt idx="844">
                <c:v>-6.3222821896684711E-2</c:v>
              </c:pt>
              <c:pt idx="845">
                <c:v>-3.3924441017733176E-2</c:v>
              </c:pt>
              <c:pt idx="846">
                <c:v>-4.8573631457208943E-2</c:v>
              </c:pt>
              <c:pt idx="847">
                <c:v>-4.3947571318427192E-2</c:v>
              </c:pt>
              <c:pt idx="848">
                <c:v>-5.512721665381648E-2</c:v>
              </c:pt>
              <c:pt idx="849">
                <c:v>-8.7895142636854273E-2</c:v>
              </c:pt>
              <c:pt idx="850">
                <c:v>-0.10254433307633004</c:v>
              </c:pt>
              <c:pt idx="851">
                <c:v>-0.11680801850424061</c:v>
              </c:pt>
              <c:pt idx="852">
                <c:v>-0.13415574402467234</c:v>
              </c:pt>
              <c:pt idx="853">
                <c:v>-0.14803392444101771</c:v>
              </c:pt>
              <c:pt idx="854">
                <c:v>-0.16461063993831915</c:v>
              </c:pt>
              <c:pt idx="855">
                <c:v>-0.16538164996144955</c:v>
              </c:pt>
              <c:pt idx="856">
                <c:v>-0.13685427910562842</c:v>
              </c:pt>
              <c:pt idx="857">
                <c:v>-0.14649190439475712</c:v>
              </c:pt>
              <c:pt idx="858">
                <c:v>-0.12220508866615265</c:v>
              </c:pt>
              <c:pt idx="859">
                <c:v>-0.13415574402467234</c:v>
              </c:pt>
              <c:pt idx="860">
                <c:v>-0.14494988434849654</c:v>
              </c:pt>
              <c:pt idx="861">
                <c:v>-0.1175790285273709</c:v>
              </c:pt>
              <c:pt idx="862">
                <c:v>-0.14726291441788741</c:v>
              </c:pt>
              <c:pt idx="863">
                <c:v>-0.14533538936006163</c:v>
              </c:pt>
              <c:pt idx="864">
                <c:v>-0.16191210485736318</c:v>
              </c:pt>
              <c:pt idx="865">
                <c:v>-0.14533538936006163</c:v>
              </c:pt>
              <c:pt idx="866">
                <c:v>-0.1703932151117965</c:v>
              </c:pt>
              <c:pt idx="867">
                <c:v>-0.17887432536622971</c:v>
              </c:pt>
              <c:pt idx="868">
                <c:v>-0.18157286044718579</c:v>
              </c:pt>
              <c:pt idx="869">
                <c:v>-0.16846569005397072</c:v>
              </c:pt>
              <c:pt idx="870">
                <c:v>-0.17463377023901305</c:v>
              </c:pt>
              <c:pt idx="871">
                <c:v>-0.16306861989205856</c:v>
              </c:pt>
              <c:pt idx="872">
                <c:v>-0.15497301464919044</c:v>
              </c:pt>
              <c:pt idx="873">
                <c:v>-0.16306861989205856</c:v>
              </c:pt>
              <c:pt idx="874">
                <c:v>-0.15651503469545103</c:v>
              </c:pt>
              <c:pt idx="875">
                <c:v>-0.17077872012336159</c:v>
              </c:pt>
              <c:pt idx="876">
                <c:v>-0.19275250578257519</c:v>
              </c:pt>
              <c:pt idx="877">
                <c:v>-0.1811873554356207</c:v>
              </c:pt>
              <c:pt idx="878">
                <c:v>-0.1919814957594449</c:v>
              </c:pt>
              <c:pt idx="879">
                <c:v>-0.18696993060909795</c:v>
              </c:pt>
              <c:pt idx="880">
                <c:v>-0.17964533538936012</c:v>
              </c:pt>
              <c:pt idx="881">
                <c:v>-0.16885119506553581</c:v>
              </c:pt>
              <c:pt idx="882">
                <c:v>-0.16808018504240552</c:v>
              </c:pt>
              <c:pt idx="883">
                <c:v>-0.16229760986892827</c:v>
              </c:pt>
              <c:pt idx="884">
                <c:v>-0.1700077101002313</c:v>
              </c:pt>
              <c:pt idx="885">
                <c:v>-0.1711642251349268</c:v>
              </c:pt>
              <c:pt idx="886">
                <c:v>-0.16345412490362377</c:v>
              </c:pt>
              <c:pt idx="887">
                <c:v>-0.17232074016962218</c:v>
              </c:pt>
              <c:pt idx="888">
                <c:v>-0.18465690053970707</c:v>
              </c:pt>
              <c:pt idx="889">
                <c:v>-0.17540478026214346</c:v>
              </c:pt>
              <c:pt idx="890">
                <c:v>-0.18542791056283736</c:v>
              </c:pt>
              <c:pt idx="891">
                <c:v>-0.18272937548188128</c:v>
              </c:pt>
              <c:pt idx="892">
                <c:v>-0.18542791056283736</c:v>
              </c:pt>
              <c:pt idx="893">
                <c:v>-0.17810331534309942</c:v>
              </c:pt>
              <c:pt idx="894">
                <c:v>-0.19853508095605243</c:v>
              </c:pt>
              <c:pt idx="895">
                <c:v>-0.21202775636083271</c:v>
              </c:pt>
              <c:pt idx="896">
                <c:v>-0.22552043176561298</c:v>
              </c:pt>
              <c:pt idx="897">
                <c:v>-0.23207401696222052</c:v>
              </c:pt>
              <c:pt idx="898">
                <c:v>-0.21626831148804937</c:v>
              </c:pt>
              <c:pt idx="899">
                <c:v>-0.20701619121048576</c:v>
              </c:pt>
              <c:pt idx="900">
                <c:v>-0.19043947571318431</c:v>
              </c:pt>
              <c:pt idx="901">
                <c:v>-0.17848882035466462</c:v>
              </c:pt>
              <c:pt idx="902">
                <c:v>-0.148804934464148</c:v>
              </c:pt>
              <c:pt idx="903">
                <c:v>-0.1283731688511951</c:v>
              </c:pt>
              <c:pt idx="904">
                <c:v>-0.13492675404780263</c:v>
              </c:pt>
              <c:pt idx="905">
                <c:v>-0.14687740940632232</c:v>
              </c:pt>
              <c:pt idx="906">
                <c:v>-0.14340786430223595</c:v>
              </c:pt>
              <c:pt idx="907">
                <c:v>-0.138396299151889</c:v>
              </c:pt>
              <c:pt idx="908">
                <c:v>-0.13068619892058597</c:v>
              </c:pt>
              <c:pt idx="909">
                <c:v>-0.13184271395528147</c:v>
              </c:pt>
              <c:pt idx="910">
                <c:v>-0.11912104857363148</c:v>
              </c:pt>
              <c:pt idx="911">
                <c:v>-0.10794140323824208</c:v>
              </c:pt>
              <c:pt idx="912">
                <c:v>-0.11218195836545874</c:v>
              </c:pt>
              <c:pt idx="913">
                <c:v>-0.11218195836545874</c:v>
              </c:pt>
              <c:pt idx="914">
                <c:v>-0.12798766383962989</c:v>
              </c:pt>
              <c:pt idx="915">
                <c:v>-0.12336160370084814</c:v>
              </c:pt>
              <c:pt idx="916">
                <c:v>-0.10177332305319964</c:v>
              </c:pt>
              <c:pt idx="917">
                <c:v>-0.10871241326137238</c:v>
              </c:pt>
              <c:pt idx="918">
                <c:v>-9.1364687740940642E-2</c:v>
              </c:pt>
              <c:pt idx="919">
                <c:v>-9.9074787972243672E-2</c:v>
              </c:pt>
              <c:pt idx="920">
                <c:v>-0.10562837316885121</c:v>
              </c:pt>
              <c:pt idx="921">
                <c:v>-9.9460292983808762E-2</c:v>
              </c:pt>
              <c:pt idx="922">
                <c:v>-7.6329992289899784E-2</c:v>
              </c:pt>
              <c:pt idx="923">
                <c:v>-5.127216653816502E-2</c:v>
              </c:pt>
              <c:pt idx="924">
                <c:v>-6.9390902081727046E-2</c:v>
              </c:pt>
              <c:pt idx="925">
                <c:v>-9.059367771781035E-2</c:v>
              </c:pt>
              <c:pt idx="926">
                <c:v>-8.6353122590593689E-2</c:v>
              </c:pt>
              <c:pt idx="927">
                <c:v>-8.288357748650732E-2</c:v>
              </c:pt>
              <c:pt idx="928">
                <c:v>-7.6329992289899784E-2</c:v>
              </c:pt>
              <c:pt idx="929">
                <c:v>-6.9005397070161956E-2</c:v>
              </c:pt>
              <c:pt idx="930">
                <c:v>-7.6329992289899784E-2</c:v>
              </c:pt>
              <c:pt idx="931">
                <c:v>-0.1063993831919815</c:v>
              </c:pt>
              <c:pt idx="932">
                <c:v>-9.7918272937548179E-2</c:v>
              </c:pt>
              <c:pt idx="933">
                <c:v>-9.0979182729375441E-2</c:v>
              </c:pt>
              <c:pt idx="934">
                <c:v>-0.11680801850424061</c:v>
              </c:pt>
              <c:pt idx="935">
                <c:v>-0.1175790285273709</c:v>
              </c:pt>
              <c:pt idx="936">
                <c:v>-0.11179645335389365</c:v>
              </c:pt>
              <c:pt idx="937">
                <c:v>-0.10794140323824208</c:v>
              </c:pt>
              <c:pt idx="938">
                <c:v>-0.10331534309946033</c:v>
              </c:pt>
              <c:pt idx="939">
                <c:v>-0.12259059367771785</c:v>
              </c:pt>
              <c:pt idx="940">
                <c:v>-0.138396299151889</c:v>
              </c:pt>
              <c:pt idx="941">
                <c:v>-0.12027756360832687</c:v>
              </c:pt>
              <c:pt idx="942">
                <c:v>-0.1160370084811102</c:v>
              </c:pt>
              <c:pt idx="943">
                <c:v>-0.12027756360832687</c:v>
              </c:pt>
              <c:pt idx="944">
                <c:v>-0.12413261372397844</c:v>
              </c:pt>
              <c:pt idx="945">
                <c:v>-0.12297609868928294</c:v>
              </c:pt>
              <c:pt idx="946">
                <c:v>-0.1171935235158057</c:v>
              </c:pt>
              <c:pt idx="947">
                <c:v>-0.1160370084811102</c:v>
              </c:pt>
              <c:pt idx="948">
                <c:v>-0.11873554356206628</c:v>
              </c:pt>
              <c:pt idx="949">
                <c:v>-0.1171935235158057</c:v>
              </c:pt>
              <c:pt idx="950">
                <c:v>-0.14841942945258291</c:v>
              </c:pt>
              <c:pt idx="951">
                <c:v>-0.16576715497301464</c:v>
              </c:pt>
              <c:pt idx="952">
                <c:v>-0.18234387047031608</c:v>
              </c:pt>
              <c:pt idx="953">
                <c:v>-0.17270624518118738</c:v>
              </c:pt>
              <c:pt idx="954">
                <c:v>-0.15612952968388594</c:v>
              </c:pt>
              <c:pt idx="955">
                <c:v>-0.15227447956823437</c:v>
              </c:pt>
              <c:pt idx="956">
                <c:v>-0.14803392444101771</c:v>
              </c:pt>
              <c:pt idx="957">
                <c:v>-0.15381649961449495</c:v>
              </c:pt>
              <c:pt idx="958">
                <c:v>-0.16075558982266769</c:v>
              </c:pt>
              <c:pt idx="959">
                <c:v>-0.17386276021588276</c:v>
              </c:pt>
              <c:pt idx="960">
                <c:v>-0.16808018504240552</c:v>
              </c:pt>
              <c:pt idx="961">
                <c:v>-0.17077872012336159</c:v>
              </c:pt>
              <c:pt idx="962">
                <c:v>-0.17925983037779492</c:v>
              </c:pt>
              <c:pt idx="963">
                <c:v>-0.1711642251349268</c:v>
              </c:pt>
              <c:pt idx="964">
                <c:v>-0.17232074016962218</c:v>
              </c:pt>
              <c:pt idx="965">
                <c:v>-0.1703932151117965</c:v>
              </c:pt>
              <c:pt idx="966">
                <c:v>-0.15690053970701623</c:v>
              </c:pt>
              <c:pt idx="967">
                <c:v>-0.16345412490362377</c:v>
              </c:pt>
              <c:pt idx="968">
                <c:v>-0.16538164996144955</c:v>
              </c:pt>
              <c:pt idx="969">
                <c:v>-0.16422513492675406</c:v>
              </c:pt>
              <c:pt idx="970">
                <c:v>-0.16191210485736318</c:v>
              </c:pt>
              <c:pt idx="971">
                <c:v>-0.16923670007710101</c:v>
              </c:pt>
              <c:pt idx="972">
                <c:v>-0.18812644564379333</c:v>
              </c:pt>
              <c:pt idx="973">
                <c:v>-0.15188897455666928</c:v>
              </c:pt>
              <c:pt idx="974">
                <c:v>-0.15959907478797219</c:v>
              </c:pt>
              <c:pt idx="975">
                <c:v>-0.16538164996144955</c:v>
              </c:pt>
              <c:pt idx="976">
                <c:v>-0.17810331534309942</c:v>
              </c:pt>
              <c:pt idx="977">
                <c:v>-0.17810331534309942</c:v>
              </c:pt>
              <c:pt idx="978">
                <c:v>-0.16653816499614493</c:v>
              </c:pt>
              <c:pt idx="979">
                <c:v>-0.17540478026214346</c:v>
              </c:pt>
              <c:pt idx="980">
                <c:v>-0.16576715497301464</c:v>
              </c:pt>
              <c:pt idx="981">
                <c:v>-0.15728604471858132</c:v>
              </c:pt>
              <c:pt idx="982">
                <c:v>-0.15458750963762524</c:v>
              </c:pt>
              <c:pt idx="983">
                <c:v>-0.14957594448727829</c:v>
              </c:pt>
              <c:pt idx="984">
                <c:v>-0.15844255975327681</c:v>
              </c:pt>
              <c:pt idx="985">
                <c:v>-0.18388589051657667</c:v>
              </c:pt>
              <c:pt idx="986">
                <c:v>-0.16653816499614493</c:v>
              </c:pt>
              <c:pt idx="987">
                <c:v>-0.16345412490362377</c:v>
              </c:pt>
              <c:pt idx="988">
                <c:v>-0.17309175019275247</c:v>
              </c:pt>
              <c:pt idx="989">
                <c:v>-0.17656129529683884</c:v>
              </c:pt>
              <c:pt idx="990">
                <c:v>-0.18157286044718579</c:v>
              </c:pt>
              <c:pt idx="991">
                <c:v>-0.15959907478797219</c:v>
              </c:pt>
              <c:pt idx="992">
                <c:v>-0.15767154973014652</c:v>
              </c:pt>
              <c:pt idx="993">
                <c:v>-0.15651503469545103</c:v>
              </c:pt>
              <c:pt idx="994">
                <c:v>-0.1711642251349268</c:v>
              </c:pt>
              <c:pt idx="995">
                <c:v>-0.16923670007710101</c:v>
              </c:pt>
              <c:pt idx="996">
                <c:v>-0.138396299151889</c:v>
              </c:pt>
              <c:pt idx="997">
                <c:v>-0.14572089437162683</c:v>
              </c:pt>
              <c:pt idx="998">
                <c:v>-0.14572089437162683</c:v>
              </c:pt>
              <c:pt idx="999">
                <c:v>-0.16114109483423289</c:v>
              </c:pt>
              <c:pt idx="1000">
                <c:v>-0.17424826522744796</c:v>
              </c:pt>
              <c:pt idx="1001">
                <c:v>-0.1592135697764071</c:v>
              </c:pt>
              <c:pt idx="1002">
                <c:v>-0.13261372397841176</c:v>
              </c:pt>
              <c:pt idx="1003">
                <c:v>-0.12644564379336931</c:v>
              </c:pt>
              <c:pt idx="1004">
                <c:v>-0.13723978411719351</c:v>
              </c:pt>
              <c:pt idx="1005">
                <c:v>-0.12606013878180411</c:v>
              </c:pt>
              <c:pt idx="1006">
                <c:v>-0.11025443330763296</c:v>
              </c:pt>
              <c:pt idx="1007">
                <c:v>-0.1175790285273709</c:v>
              </c:pt>
              <c:pt idx="1008">
                <c:v>-9.3677717810331518E-2</c:v>
              </c:pt>
              <c:pt idx="1009">
                <c:v>-0.10138781804163455</c:v>
              </c:pt>
              <c:pt idx="1010">
                <c:v>-0.1063993831919815</c:v>
              </c:pt>
              <c:pt idx="1011">
                <c:v>-0.11025443330763296</c:v>
              </c:pt>
              <c:pt idx="1012">
                <c:v>-0.11449498843484962</c:v>
              </c:pt>
              <c:pt idx="1013">
                <c:v>-0.10909791827293758</c:v>
              </c:pt>
              <c:pt idx="1014">
                <c:v>-7.47879722436392E-2</c:v>
              </c:pt>
              <c:pt idx="1015">
                <c:v>-6.7463377023901261E-2</c:v>
              </c:pt>
              <c:pt idx="1016">
                <c:v>-8.7124132613723981E-2</c:v>
              </c:pt>
              <c:pt idx="1017">
                <c:v>-9.7147262914417887E-2</c:v>
              </c:pt>
              <c:pt idx="1018">
                <c:v>-9.0208172706245149E-2</c:v>
              </c:pt>
              <c:pt idx="1019">
                <c:v>-0.10717039321511179</c:v>
              </c:pt>
              <c:pt idx="1020">
                <c:v>-0.11680801850424061</c:v>
              </c:pt>
              <c:pt idx="1021">
                <c:v>-0.1272166538164996</c:v>
              </c:pt>
              <c:pt idx="1022">
                <c:v>-0.15690053970701623</c:v>
              </c:pt>
              <c:pt idx="1023">
                <c:v>-0.17193523515805709</c:v>
              </c:pt>
              <c:pt idx="1024">
                <c:v>-0.17964533538936012</c:v>
              </c:pt>
              <c:pt idx="1025">
                <c:v>-0.20046260601387822</c:v>
              </c:pt>
              <c:pt idx="1026">
                <c:v>-0.18157286044718579</c:v>
              </c:pt>
              <c:pt idx="1027">
                <c:v>-0.17193523515805709</c:v>
              </c:pt>
              <c:pt idx="1028">
                <c:v>-0.17694680030840404</c:v>
              </c:pt>
              <c:pt idx="1029">
                <c:v>-0.1592135697764071</c:v>
              </c:pt>
              <c:pt idx="1030">
                <c:v>-0.16576715497301464</c:v>
              </c:pt>
              <c:pt idx="1031">
                <c:v>-0.16923670007710101</c:v>
              </c:pt>
              <c:pt idx="1032">
                <c:v>-0.15612952968388594</c:v>
              </c:pt>
              <c:pt idx="1033">
                <c:v>-0.15844255975327681</c:v>
              </c:pt>
              <c:pt idx="1034">
                <c:v>-0.12336160370084814</c:v>
              </c:pt>
              <c:pt idx="1035">
                <c:v>-0.12875867386276019</c:v>
              </c:pt>
              <c:pt idx="1036">
                <c:v>-0.13107170393215117</c:v>
              </c:pt>
              <c:pt idx="1037">
                <c:v>-0.14070932922127988</c:v>
              </c:pt>
              <c:pt idx="1038">
                <c:v>-0.13916730917501929</c:v>
              </c:pt>
              <c:pt idx="1039">
                <c:v>-0.15458750963762524</c:v>
              </c:pt>
              <c:pt idx="1040">
                <c:v>-0.16229760986892827</c:v>
              </c:pt>
              <c:pt idx="1041">
                <c:v>-0.17463377023901305</c:v>
              </c:pt>
              <c:pt idx="1042">
                <c:v>-0.17964533538936012</c:v>
              </c:pt>
              <c:pt idx="1043">
                <c:v>-0.18542791056283736</c:v>
              </c:pt>
              <c:pt idx="1044">
                <c:v>-0.17193523515805709</c:v>
              </c:pt>
              <c:pt idx="1045">
                <c:v>-0.16653816499614493</c:v>
              </c:pt>
              <c:pt idx="1046">
                <c:v>-0.16846569005397072</c:v>
              </c:pt>
              <c:pt idx="1047">
                <c:v>-0.17347725520431767</c:v>
              </c:pt>
              <c:pt idx="1048">
                <c:v>-0.18427139552814187</c:v>
              </c:pt>
              <c:pt idx="1049">
                <c:v>-0.17270624518118738</c:v>
              </c:pt>
              <c:pt idx="1050">
                <c:v>-0.16730917501927522</c:v>
              </c:pt>
              <c:pt idx="1051">
                <c:v>-0.16383962991518886</c:v>
              </c:pt>
              <c:pt idx="1052">
                <c:v>-0.1703932151117965</c:v>
              </c:pt>
              <c:pt idx="1053">
                <c:v>-0.14302235929067075</c:v>
              </c:pt>
              <c:pt idx="1054">
                <c:v>-0.15574402467232074</c:v>
              </c:pt>
              <c:pt idx="1055">
                <c:v>-0.16422513492675406</c:v>
              </c:pt>
              <c:pt idx="1056">
                <c:v>-0.15535851966075565</c:v>
              </c:pt>
              <c:pt idx="1057">
                <c:v>-0.15381649961449495</c:v>
              </c:pt>
              <c:pt idx="1058">
                <c:v>-0.1696222050886661</c:v>
              </c:pt>
              <c:pt idx="1059">
                <c:v>-0.17424826522744796</c:v>
              </c:pt>
              <c:pt idx="1060">
                <c:v>-0.18542791056283736</c:v>
              </c:pt>
              <c:pt idx="1061">
                <c:v>-0.18388589051657667</c:v>
              </c:pt>
              <c:pt idx="1062">
                <c:v>-0.18272937548188128</c:v>
              </c:pt>
              <c:pt idx="1063">
                <c:v>-0.20508866615265997</c:v>
              </c:pt>
              <c:pt idx="1064">
                <c:v>-0.22012336160370083</c:v>
              </c:pt>
              <c:pt idx="1065">
                <c:v>-0.20894371626831154</c:v>
              </c:pt>
              <c:pt idx="1066">
                <c:v>-0.20547417116422517</c:v>
              </c:pt>
              <c:pt idx="1067">
                <c:v>-0.18812644564379333</c:v>
              </c:pt>
              <c:pt idx="1068">
                <c:v>-0.20701619121048576</c:v>
              </c:pt>
              <c:pt idx="1069">
                <c:v>-0.19969159599074793</c:v>
              </c:pt>
              <c:pt idx="1070">
                <c:v>-0.20123361603700851</c:v>
              </c:pt>
              <c:pt idx="1071">
                <c:v>-0.20894371626831154</c:v>
              </c:pt>
              <c:pt idx="1072">
                <c:v>-0.22050886661526603</c:v>
              </c:pt>
              <c:pt idx="1073">
                <c:v>-0.23053199691595994</c:v>
              </c:pt>
              <c:pt idx="1074">
                <c:v>-0.22667694680030837</c:v>
              </c:pt>
              <c:pt idx="1075">
                <c:v>-0.21549730146491908</c:v>
              </c:pt>
              <c:pt idx="1076">
                <c:v>-0.17848882035466462</c:v>
              </c:pt>
              <c:pt idx="1077">
                <c:v>-0.19043947571318431</c:v>
              </c:pt>
              <c:pt idx="1078">
                <c:v>-0.18427139552814187</c:v>
              </c:pt>
              <c:pt idx="1079">
                <c:v>-0.15805705474171161</c:v>
              </c:pt>
              <c:pt idx="1080">
                <c:v>-0.15304548959136466</c:v>
              </c:pt>
              <c:pt idx="1081">
                <c:v>-0.1603700848111026</c:v>
              </c:pt>
              <c:pt idx="1082">
                <c:v>-0.16345412490362377</c:v>
              </c:pt>
              <c:pt idx="1083">
                <c:v>-0.18504240555127216</c:v>
              </c:pt>
              <c:pt idx="1084">
                <c:v>-0.18234387047031608</c:v>
              </c:pt>
              <c:pt idx="1085">
                <c:v>-0.17656129529683884</c:v>
              </c:pt>
              <c:pt idx="1086">
                <c:v>-0.17656129529683884</c:v>
              </c:pt>
              <c:pt idx="1087">
                <c:v>-0.16885119506553581</c:v>
              </c:pt>
              <c:pt idx="1088">
                <c:v>-0.17347725520431767</c:v>
              </c:pt>
              <c:pt idx="1089">
                <c:v>-0.16229760986892827</c:v>
              </c:pt>
              <c:pt idx="1090">
                <c:v>-0.1588280647648419</c:v>
              </c:pt>
              <c:pt idx="1091">
                <c:v>-0.14456437933693134</c:v>
              </c:pt>
              <c:pt idx="1092">
                <c:v>-0.16422513492675406</c:v>
              </c:pt>
              <c:pt idx="1093">
                <c:v>-0.17579028527370855</c:v>
              </c:pt>
              <c:pt idx="1094">
                <c:v>-0.17617579028527375</c:v>
              </c:pt>
              <c:pt idx="1095">
                <c:v>-0.18812644564379333</c:v>
              </c:pt>
              <c:pt idx="1096">
                <c:v>-0.16152659984579798</c:v>
              </c:pt>
              <c:pt idx="1097">
                <c:v>-0.17270624518118738</c:v>
              </c:pt>
              <c:pt idx="1098">
                <c:v>-0.15343099460292986</c:v>
              </c:pt>
              <c:pt idx="1099">
                <c:v>-0.11449498843484962</c:v>
              </c:pt>
              <c:pt idx="1100">
                <c:v>-0.12451811873554353</c:v>
              </c:pt>
              <c:pt idx="1101">
                <c:v>-0.14764841942945262</c:v>
              </c:pt>
              <c:pt idx="1102">
                <c:v>-0.17386276021588276</c:v>
              </c:pt>
              <c:pt idx="1103">
                <c:v>-0.18542791056283736</c:v>
              </c:pt>
              <c:pt idx="1104">
                <c:v>-0.19660755589822665</c:v>
              </c:pt>
              <c:pt idx="1105">
                <c:v>-0.1908249807247494</c:v>
              </c:pt>
              <c:pt idx="1106">
                <c:v>-0.18465690053970707</c:v>
              </c:pt>
              <c:pt idx="1107">
                <c:v>-0.17154973014649189</c:v>
              </c:pt>
              <c:pt idx="1108">
                <c:v>-0.14263685427910566</c:v>
              </c:pt>
              <c:pt idx="1109">
                <c:v>-0.15535851966075565</c:v>
              </c:pt>
              <c:pt idx="1110">
                <c:v>-0.16769468003084043</c:v>
              </c:pt>
              <c:pt idx="1111">
                <c:v>-0.16268311488049347</c:v>
              </c:pt>
              <c:pt idx="1112">
                <c:v>-0.16306861989205856</c:v>
              </c:pt>
              <c:pt idx="1113">
                <c:v>-0.15150346954510407</c:v>
              </c:pt>
              <c:pt idx="1114">
                <c:v>-0.16615265998457984</c:v>
              </c:pt>
              <c:pt idx="1115">
                <c:v>-0.17656129529683884</c:v>
              </c:pt>
              <c:pt idx="1116">
                <c:v>-0.1703932151117965</c:v>
              </c:pt>
              <c:pt idx="1117">
                <c:v>-0.16538164996144955</c:v>
              </c:pt>
              <c:pt idx="1118">
                <c:v>-0.17733230531996913</c:v>
              </c:pt>
              <c:pt idx="1119">
                <c:v>-0.15767154973014652</c:v>
              </c:pt>
              <c:pt idx="1120">
                <c:v>-0.16383962991518886</c:v>
              </c:pt>
              <c:pt idx="1121">
                <c:v>-0.15265998457979957</c:v>
              </c:pt>
              <c:pt idx="1122">
                <c:v>-0.16653816499614493</c:v>
              </c:pt>
              <c:pt idx="1123">
                <c:v>-0.16499614494988435</c:v>
              </c:pt>
              <c:pt idx="1124">
                <c:v>-0.1700077101002313</c:v>
              </c:pt>
              <c:pt idx="1125">
                <c:v>-0.1696222050886661</c:v>
              </c:pt>
              <c:pt idx="1126">
                <c:v>-0.18311488049344637</c:v>
              </c:pt>
              <c:pt idx="1127">
                <c:v>-0.19236700077100999</c:v>
              </c:pt>
              <c:pt idx="1128">
                <c:v>-0.19313801079414028</c:v>
              </c:pt>
              <c:pt idx="1129">
                <c:v>-0.20316114109483419</c:v>
              </c:pt>
              <c:pt idx="1130">
                <c:v>-0.20316114109483419</c:v>
              </c:pt>
              <c:pt idx="1131">
                <c:v>-0.21626831148804937</c:v>
              </c:pt>
              <c:pt idx="1132">
                <c:v>-0.21588280647648417</c:v>
              </c:pt>
              <c:pt idx="1133">
                <c:v>-0.20084811102544331</c:v>
              </c:pt>
              <c:pt idx="1134">
                <c:v>-0.20663068619892055</c:v>
              </c:pt>
              <c:pt idx="1135">
                <c:v>-0.20585967617579026</c:v>
              </c:pt>
              <c:pt idx="1136">
                <c:v>-0.22127987663839632</c:v>
              </c:pt>
              <c:pt idx="1137">
                <c:v>-0.21781033153430995</c:v>
              </c:pt>
              <c:pt idx="1138">
                <c:v>-0.2235929067077872</c:v>
              </c:pt>
              <c:pt idx="1139">
                <c:v>-0.21896684656900545</c:v>
              </c:pt>
              <c:pt idx="1140">
                <c:v>-0.22474942174248269</c:v>
              </c:pt>
              <c:pt idx="1141">
                <c:v>-0.23130300693909023</c:v>
              </c:pt>
              <c:pt idx="1142">
                <c:v>-0.22050886661526603</c:v>
              </c:pt>
              <c:pt idx="1143">
                <c:v>-0.21819583654587504</c:v>
              </c:pt>
              <c:pt idx="1144">
                <c:v>-0.22166538164996141</c:v>
              </c:pt>
              <c:pt idx="1145">
                <c:v>-0.21858134155744025</c:v>
              </c:pt>
              <c:pt idx="1146">
                <c:v>-0.21434078643022358</c:v>
              </c:pt>
              <c:pt idx="1147">
                <c:v>-0.22552043176561298</c:v>
              </c:pt>
              <c:pt idx="1148">
                <c:v>-0.21318427139552809</c:v>
              </c:pt>
              <c:pt idx="1149">
                <c:v>-0.20123361603700851</c:v>
              </c:pt>
              <c:pt idx="1150">
                <c:v>-0.20894371626831154</c:v>
              </c:pt>
              <c:pt idx="1151">
                <c:v>-0.22282189668465691</c:v>
              </c:pt>
              <c:pt idx="1152">
                <c:v>-0.22552043176561298</c:v>
              </c:pt>
              <c:pt idx="1153">
                <c:v>-0.22744795682343866</c:v>
              </c:pt>
              <c:pt idx="1154">
                <c:v>-0.22050886661526603</c:v>
              </c:pt>
              <c:pt idx="1155">
                <c:v>-0.22783346183500386</c:v>
              </c:pt>
              <c:pt idx="1156">
                <c:v>-0.23670007710100227</c:v>
              </c:pt>
              <c:pt idx="1157">
                <c:v>-0.22436391673091749</c:v>
              </c:pt>
              <c:pt idx="1158">
                <c:v>-0.22436391673091749</c:v>
              </c:pt>
              <c:pt idx="1159">
                <c:v>-0.19043947571318431</c:v>
              </c:pt>
              <c:pt idx="1160">
                <c:v>-0.17656129529683884</c:v>
              </c:pt>
              <c:pt idx="1161">
                <c:v>-0.18542791056283736</c:v>
              </c:pt>
              <c:pt idx="1162">
                <c:v>-0.1915959907478797</c:v>
              </c:pt>
              <c:pt idx="1163">
                <c:v>-0.19429452582883577</c:v>
              </c:pt>
              <c:pt idx="1164">
                <c:v>-0.2124132613723978</c:v>
              </c:pt>
              <c:pt idx="1165">
                <c:v>-0.19737856592135694</c:v>
              </c:pt>
              <c:pt idx="1166">
                <c:v>-0.19892058596761752</c:v>
              </c:pt>
              <c:pt idx="1167">
                <c:v>-0.18735543562066304</c:v>
              </c:pt>
              <c:pt idx="1168">
                <c:v>-0.19853508095605243</c:v>
              </c:pt>
              <c:pt idx="1169">
                <c:v>-0.19892058596761752</c:v>
              </c:pt>
              <c:pt idx="1170">
                <c:v>-0.21665381649961446</c:v>
              </c:pt>
              <c:pt idx="1171">
                <c:v>-0.21472629144178879</c:v>
              </c:pt>
              <c:pt idx="1172">
                <c:v>-0.20624518118735546</c:v>
              </c:pt>
              <c:pt idx="1173">
                <c:v>-0.20547417116422517</c:v>
              </c:pt>
              <c:pt idx="1174">
                <c:v>-0.20932922127987663</c:v>
              </c:pt>
              <c:pt idx="1175">
                <c:v>-0.21858134155744025</c:v>
              </c:pt>
              <c:pt idx="1176">
                <c:v>-0.21781033153430995</c:v>
              </c:pt>
              <c:pt idx="1177">
                <c:v>-0.21896684656900545</c:v>
              </c:pt>
              <c:pt idx="1178">
                <c:v>-0.23130300693909023</c:v>
              </c:pt>
              <c:pt idx="1179">
                <c:v>-0.22860447185813415</c:v>
              </c:pt>
              <c:pt idx="1180">
                <c:v>-0.23091750192752503</c:v>
              </c:pt>
              <c:pt idx="1181">
                <c:v>-0.22513492675404778</c:v>
              </c:pt>
              <c:pt idx="1182">
                <c:v>-0.223207401696222</c:v>
              </c:pt>
              <c:pt idx="1183">
                <c:v>-0.22166538164996141</c:v>
              </c:pt>
              <c:pt idx="1184">
                <c:v>-0.22860447185813415</c:v>
              </c:pt>
              <c:pt idx="1185">
                <c:v>-0.223207401696222</c:v>
              </c:pt>
              <c:pt idx="1186">
                <c:v>-0.20894371626831154</c:v>
              </c:pt>
              <c:pt idx="1187">
                <c:v>-0.20971472629144183</c:v>
              </c:pt>
              <c:pt idx="1188">
                <c:v>-0.18889745566692362</c:v>
              </c:pt>
              <c:pt idx="1189">
                <c:v>-0.18427139552814187</c:v>
              </c:pt>
              <c:pt idx="1190">
                <c:v>-0.17925983037779492</c:v>
              </c:pt>
              <c:pt idx="1191">
                <c:v>-0.1915959907478797</c:v>
              </c:pt>
              <c:pt idx="1192">
                <c:v>-0.17656129529683884</c:v>
              </c:pt>
              <c:pt idx="1193">
                <c:v>-0.16191210485736318</c:v>
              </c:pt>
              <c:pt idx="1194">
                <c:v>-0.15150346954510407</c:v>
              </c:pt>
              <c:pt idx="1195">
                <c:v>-0.14456437933693134</c:v>
              </c:pt>
              <c:pt idx="1196">
                <c:v>-0.17424826522744796</c:v>
              </c:pt>
              <c:pt idx="1197">
                <c:v>-0.18619892058596765</c:v>
              </c:pt>
              <c:pt idx="1198">
                <c:v>-0.17386276021588276</c:v>
              </c:pt>
              <c:pt idx="1199">
                <c:v>-0.17347725520431767</c:v>
              </c:pt>
              <c:pt idx="1200">
                <c:v>-0.17386276021588276</c:v>
              </c:pt>
              <c:pt idx="1201">
                <c:v>-0.18696993060909795</c:v>
              </c:pt>
              <c:pt idx="1202">
                <c:v>-0.16075558982266769</c:v>
              </c:pt>
              <c:pt idx="1203">
                <c:v>-0.15728604471858132</c:v>
              </c:pt>
              <c:pt idx="1204">
                <c:v>-0.17232074016962218</c:v>
              </c:pt>
              <c:pt idx="1205">
                <c:v>-0.18735543562066304</c:v>
              </c:pt>
              <c:pt idx="1206">
                <c:v>-0.18735543562066304</c:v>
              </c:pt>
              <c:pt idx="1207">
                <c:v>-0.19468003084040097</c:v>
              </c:pt>
              <c:pt idx="1208">
                <c:v>-0.18696993060909795</c:v>
              </c:pt>
              <c:pt idx="1209">
                <c:v>-0.18427139552814187</c:v>
              </c:pt>
              <c:pt idx="1210">
                <c:v>-0.1811873554356207</c:v>
              </c:pt>
              <c:pt idx="1211">
                <c:v>-0.18234387047031608</c:v>
              </c:pt>
              <c:pt idx="1212">
                <c:v>-0.17077872012336159</c:v>
              </c:pt>
              <c:pt idx="1213">
                <c:v>-0.17077872012336159</c:v>
              </c:pt>
              <c:pt idx="1214">
                <c:v>-0.16576715497301464</c:v>
              </c:pt>
              <c:pt idx="1215">
                <c:v>-0.1711642251349268</c:v>
              </c:pt>
              <c:pt idx="1216">
                <c:v>-0.17347725520431767</c:v>
              </c:pt>
              <c:pt idx="1217">
                <c:v>-0.17309175019275247</c:v>
              </c:pt>
              <c:pt idx="1218">
                <c:v>-0.1808018504240555</c:v>
              </c:pt>
              <c:pt idx="1219">
                <c:v>-0.17579028527370855</c:v>
              </c:pt>
              <c:pt idx="1220">
                <c:v>-0.17579028527370855</c:v>
              </c:pt>
              <c:pt idx="1221">
                <c:v>-0.19699306090979185</c:v>
              </c:pt>
              <c:pt idx="1222">
                <c:v>-0.21434078643022358</c:v>
              </c:pt>
              <c:pt idx="1223">
                <c:v>-0.21935235158057054</c:v>
              </c:pt>
              <c:pt idx="1224">
                <c:v>-0.21703932151117966</c:v>
              </c:pt>
              <c:pt idx="1225">
                <c:v>-0.21395528141865849</c:v>
              </c:pt>
              <c:pt idx="1226">
                <c:v>-0.20508866615265997</c:v>
              </c:pt>
              <c:pt idx="1227">
                <c:v>-0.2027756360832691</c:v>
              </c:pt>
              <c:pt idx="1228">
                <c:v>-0.19545104086353127</c:v>
              </c:pt>
              <c:pt idx="1229">
                <c:v>-0.19969159599074793</c:v>
              </c:pt>
              <c:pt idx="1230">
                <c:v>-0.20894371626831154</c:v>
              </c:pt>
              <c:pt idx="1231">
                <c:v>-0.2124132613723978</c:v>
              </c:pt>
              <c:pt idx="1232">
                <c:v>-0.21819583654587504</c:v>
              </c:pt>
              <c:pt idx="1233">
                <c:v>-0.21896684656900545</c:v>
              </c:pt>
              <c:pt idx="1234">
                <c:v>-0.20971472629144183</c:v>
              </c:pt>
              <c:pt idx="1235">
                <c:v>-0.212798766383963</c:v>
              </c:pt>
              <c:pt idx="1236">
                <c:v>-0.20123361603700851</c:v>
              </c:pt>
              <c:pt idx="1237">
                <c:v>-0.20123361603700851</c:v>
              </c:pt>
              <c:pt idx="1238">
                <c:v>-0.20239013107170389</c:v>
              </c:pt>
              <c:pt idx="1239">
                <c:v>-0.21164225134926751</c:v>
              </c:pt>
              <c:pt idx="1240">
                <c:v>-0.212798766383963</c:v>
              </c:pt>
              <c:pt idx="1241">
                <c:v>-0.20971472629144183</c:v>
              </c:pt>
              <c:pt idx="1242">
                <c:v>-0.212798766383963</c:v>
              </c:pt>
              <c:pt idx="1243">
                <c:v>-0.20123361603700851</c:v>
              </c:pt>
              <c:pt idx="1244">
                <c:v>-0.21318427139552809</c:v>
              </c:pt>
              <c:pt idx="1245">
                <c:v>-0.21703932151117966</c:v>
              </c:pt>
              <c:pt idx="1246">
                <c:v>-0.20508866615265997</c:v>
              </c:pt>
              <c:pt idx="1247">
                <c:v>-0.1835003855050115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9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10652421947930713</c:v>
              </c:pt>
              <c:pt idx="2">
                <c:v>-0.10704607924489162</c:v>
              </c:pt>
              <c:pt idx="3">
                <c:v>-0.10195389482418837</c:v>
              </c:pt>
              <c:pt idx="4">
                <c:v>-0.11160343843999587</c:v>
              </c:pt>
              <c:pt idx="5">
                <c:v>-0.10424553988175489</c:v>
              </c:pt>
              <c:pt idx="6">
                <c:v>-0.10559070635826151</c:v>
              </c:pt>
              <c:pt idx="7">
                <c:v>-9.4171377450471883E-2</c:v>
              </c:pt>
              <c:pt idx="8">
                <c:v>-9.2933176019085129E-2</c:v>
              </c:pt>
              <c:pt idx="9">
                <c:v>-8.7487682812986134E-2</c:v>
              </c:pt>
              <c:pt idx="10">
                <c:v>-7.8573929053002756E-2</c:v>
              </c:pt>
              <c:pt idx="11">
                <c:v>-7.0622860699097623E-2</c:v>
              </c:pt>
              <c:pt idx="12">
                <c:v>-7.4175396743076383E-2</c:v>
              </c:pt>
              <c:pt idx="13">
                <c:v>-7.2622782906337391E-2</c:v>
              </c:pt>
              <c:pt idx="14">
                <c:v>-5.7326781454205888E-2</c:v>
              </c:pt>
              <c:pt idx="15">
                <c:v>-6.0681594232963376E-2</c:v>
              </c:pt>
              <c:pt idx="16">
                <c:v>-5.8694637485737999E-2</c:v>
              </c:pt>
              <c:pt idx="17">
                <c:v>-5.0860258271963499E-2</c:v>
              </c:pt>
              <c:pt idx="18">
                <c:v>-6.5666813608546759E-2</c:v>
              </c:pt>
              <c:pt idx="19">
                <c:v>-4.8328752204128134E-2</c:v>
              </c:pt>
              <c:pt idx="20">
                <c:v>-4.9181231200082998E-2</c:v>
              </c:pt>
              <c:pt idx="21">
                <c:v>-4.7369308163053625E-2</c:v>
              </c:pt>
              <c:pt idx="22">
                <c:v>-4.8319028109117257E-2</c:v>
              </c:pt>
              <c:pt idx="23">
                <c:v>-4.3236567783424884E-2</c:v>
              </c:pt>
              <c:pt idx="24">
                <c:v>-5.5148584171766379E-2</c:v>
              </c:pt>
              <c:pt idx="25">
                <c:v>-5.4691551706254504E-2</c:v>
              </c:pt>
              <c:pt idx="26">
                <c:v>-6.7290737475365625E-2</c:v>
              </c:pt>
              <c:pt idx="27">
                <c:v>-7.3672985167513749E-2</c:v>
              </c:pt>
              <c:pt idx="28">
                <c:v>-6.2360621304843877E-2</c:v>
              </c:pt>
              <c:pt idx="29">
                <c:v>-5.4205346955709999E-2</c:v>
              </c:pt>
              <c:pt idx="30">
                <c:v>-5.3719142205165493E-2</c:v>
              </c:pt>
              <c:pt idx="31">
                <c:v>-5.6179338242920762E-2</c:v>
              </c:pt>
              <c:pt idx="32">
                <c:v>-5.7054506793901005E-2</c:v>
              </c:pt>
              <c:pt idx="33">
                <c:v>-6.3663650036303254E-2</c:v>
              </c:pt>
              <c:pt idx="34">
                <c:v>-5.485037859143238E-2</c:v>
              </c:pt>
              <c:pt idx="35">
                <c:v>-4.8733922829581999E-2</c:v>
              </c:pt>
              <c:pt idx="36">
                <c:v>-3.1097655844829375E-2</c:v>
              </c:pt>
              <c:pt idx="37">
                <c:v>-3.2724821076651867E-2</c:v>
              </c:pt>
              <c:pt idx="38">
                <c:v>-2.7396017010683504E-2</c:v>
              </c:pt>
              <c:pt idx="39">
                <c:v>-1.6333238253293136E-2</c:v>
              </c:pt>
              <c:pt idx="40">
                <c:v>-1.2100015558552002E-2</c:v>
              </c:pt>
              <c:pt idx="41">
                <c:v>-1.3036770044601131E-2</c:v>
              </c:pt>
              <c:pt idx="42">
                <c:v>-2.0410875427860131E-2</c:v>
              </c:pt>
              <c:pt idx="43">
                <c:v>-2.4012031946893497E-2</c:v>
              </c:pt>
              <c:pt idx="44">
                <c:v>-2.1078596618607892E-2</c:v>
              </c:pt>
              <c:pt idx="45">
                <c:v>-2.1308733533865754E-2</c:v>
              </c:pt>
              <c:pt idx="46">
                <c:v>-9.020718805103134E-3</c:v>
              </c:pt>
              <c:pt idx="47">
                <c:v>0</c:v>
              </c:pt>
              <c:pt idx="48">
                <c:v>1.2463048438958735E-2</c:v>
              </c:pt>
              <c:pt idx="49">
                <c:v>9.1600975002594787E-3</c:v>
              </c:pt>
              <c:pt idx="50">
                <c:v>1.5898895342806751E-2</c:v>
              </c:pt>
              <c:pt idx="51">
                <c:v>9.7954050409709836E-3</c:v>
              </c:pt>
              <c:pt idx="52">
                <c:v>-1.5195519137018998E-2</c:v>
              </c:pt>
              <c:pt idx="53">
                <c:v>-3.3010061196971141E-2</c:v>
              </c:pt>
              <c:pt idx="54">
                <c:v>-3.3013302561974878E-2</c:v>
              </c:pt>
              <c:pt idx="55">
                <c:v>-7.8441033087861545E-4</c:v>
              </c:pt>
              <c:pt idx="56">
                <c:v>2.9532076548075992E-2</c:v>
              </c:pt>
              <c:pt idx="57">
                <c:v>4.9427574940358987E-2</c:v>
              </c:pt>
              <c:pt idx="58">
                <c:v>4.0779613110673241E-2</c:v>
              </c:pt>
              <c:pt idx="59">
                <c:v>4.719427445285751E-2</c:v>
              </c:pt>
              <c:pt idx="60">
                <c:v>8.3627217093662498E-2</c:v>
              </c:pt>
              <c:pt idx="61">
                <c:v>7.8353516232755993E-2</c:v>
              </c:pt>
              <c:pt idx="62">
                <c:v>0.10983689451301726</c:v>
              </c:pt>
              <c:pt idx="63">
                <c:v>9.5785577222279983E-2</c:v>
              </c:pt>
              <c:pt idx="64">
                <c:v>6.5871019603775727E-2</c:v>
              </c:pt>
              <c:pt idx="65">
                <c:v>8.5672518410953247E-2</c:v>
              </c:pt>
              <c:pt idx="66">
                <c:v>7.6042422985167502E-2</c:v>
              </c:pt>
              <c:pt idx="67">
                <c:v>8.3905974483974743E-2</c:v>
              </c:pt>
              <c:pt idx="68">
                <c:v>7.529366766932899E-2</c:v>
              </c:pt>
              <c:pt idx="69">
                <c:v>6.5990950108909985E-2</c:v>
              </c:pt>
              <c:pt idx="70">
                <c:v>4.9942951975936012E-2</c:v>
              </c:pt>
              <c:pt idx="71">
                <c:v>5.0361088061404491E-2</c:v>
              </c:pt>
              <c:pt idx="72">
                <c:v>8.0709988590395243E-2</c:v>
              </c:pt>
              <c:pt idx="73">
                <c:v>0.11236191785084548</c:v>
              </c:pt>
              <c:pt idx="74">
                <c:v>9.0557255471424236E-2</c:v>
              </c:pt>
              <c:pt idx="75">
                <c:v>7.1504511980085006E-2</c:v>
              </c:pt>
              <c:pt idx="76">
                <c:v>7.7747380977077007E-2</c:v>
              </c:pt>
              <c:pt idx="77">
                <c:v>4.9032128409915998E-2</c:v>
              </c:pt>
              <c:pt idx="78">
                <c:v>5.3544108494969489E-2</c:v>
              </c:pt>
              <c:pt idx="79">
                <c:v>2.9862695778446247E-2</c:v>
              </c:pt>
              <c:pt idx="80">
                <c:v>5.023467482626276E-2</c:v>
              </c:pt>
              <c:pt idx="81">
                <c:v>3.8419899388030254E-2</c:v>
              </c:pt>
              <c:pt idx="82">
                <c:v>4.6818276112436497E-2</c:v>
              </c:pt>
              <c:pt idx="83">
                <c:v>6.6451223939425486E-2</c:v>
              </c:pt>
              <c:pt idx="84">
                <c:v>7.4499533243439497E-2</c:v>
              </c:pt>
              <c:pt idx="85">
                <c:v>6.787418317601901E-2</c:v>
              </c:pt>
              <c:pt idx="86">
                <c:v>8.8291541333886725E-2</c:v>
              </c:pt>
              <c:pt idx="87">
                <c:v>6.9932449953324261E-2</c:v>
              </c:pt>
              <c:pt idx="88">
                <c:v>6.5592262213463481E-2</c:v>
              </c:pt>
              <c:pt idx="89">
                <c:v>7.5465460014521479E-2</c:v>
              </c:pt>
              <c:pt idx="90">
                <c:v>6.6165983819105989E-2</c:v>
              </c:pt>
              <c:pt idx="91">
                <c:v>9.6096748262628484E-2</c:v>
              </c:pt>
              <c:pt idx="92">
                <c:v>8.6969064412405261E-2</c:v>
              </c:pt>
              <c:pt idx="93">
                <c:v>9.3221657504408251E-2</c:v>
              </c:pt>
              <c:pt idx="94">
                <c:v>8.6716237942122243E-2</c:v>
              </c:pt>
              <c:pt idx="95">
                <c:v>7.3027953531791479E-2</c:v>
              </c:pt>
              <c:pt idx="96">
                <c:v>7.8139586142516482E-2</c:v>
              </c:pt>
              <c:pt idx="97">
                <c:v>7.732924489160875E-2</c:v>
              </c:pt>
              <c:pt idx="98">
                <c:v>8.7516855098018986E-2</c:v>
              </c:pt>
              <c:pt idx="99">
                <c:v>9.7500259309200255E-2</c:v>
              </c:pt>
              <c:pt idx="100">
                <c:v>0.11254667565605225</c:v>
              </c:pt>
              <c:pt idx="101">
                <c:v>9.7276605123949755E-2</c:v>
              </c:pt>
              <c:pt idx="102">
                <c:v>9.8210118244995481E-2</c:v>
              </c:pt>
              <c:pt idx="103">
                <c:v>9.2139041593195747E-2</c:v>
              </c:pt>
              <c:pt idx="104">
                <c:v>9.1818146457836258E-2</c:v>
              </c:pt>
              <c:pt idx="105">
                <c:v>9.1847318742869E-2</c:v>
              </c:pt>
              <c:pt idx="106">
                <c:v>7.7322762161601499E-2</c:v>
              </c:pt>
              <c:pt idx="107">
                <c:v>8.0129784254745262E-2</c:v>
              </c:pt>
              <c:pt idx="108">
                <c:v>7.8700342288144487E-2</c:v>
              </c:pt>
              <c:pt idx="109">
                <c:v>6.1329867233689495E-2</c:v>
              </c:pt>
              <c:pt idx="110">
                <c:v>7.0668239809148492E-2</c:v>
              </c:pt>
              <c:pt idx="111">
                <c:v>8.2239912872108745E-2</c:v>
              </c:pt>
              <c:pt idx="112">
                <c:v>8.8272093143864749E-2</c:v>
              </c:pt>
              <c:pt idx="113">
                <c:v>7.8116896587490992E-2</c:v>
              </c:pt>
              <c:pt idx="114">
                <c:v>8.1481433461259245E-2</c:v>
              </c:pt>
              <c:pt idx="115">
                <c:v>7.0272793278705503E-2</c:v>
              </c:pt>
              <c:pt idx="116">
                <c:v>7.4078155792967504E-2</c:v>
              </c:pt>
              <c:pt idx="117">
                <c:v>7.7445934031739494E-2</c:v>
              </c:pt>
              <c:pt idx="118">
                <c:v>8.76691992531895E-2</c:v>
              </c:pt>
              <c:pt idx="119">
                <c:v>8.3753630328804229E-2</c:v>
              </c:pt>
              <c:pt idx="120">
                <c:v>7.7608002281920996E-2</c:v>
              </c:pt>
              <c:pt idx="121">
                <c:v>8.4927004460118249E-2</c:v>
              </c:pt>
              <c:pt idx="122">
                <c:v>8.2282050617155766E-2</c:v>
              </c:pt>
              <c:pt idx="123">
                <c:v>8.5837828026138485E-2</c:v>
              </c:pt>
              <c:pt idx="124">
                <c:v>0.10110789855824098</c:v>
              </c:pt>
              <c:pt idx="125">
                <c:v>0.11226791826574001</c:v>
              </c:pt>
              <c:pt idx="126">
                <c:v>9.7944326314697738E-2</c:v>
              </c:pt>
              <c:pt idx="127">
                <c:v>9.1912146042941512E-2</c:v>
              </c:pt>
              <c:pt idx="128">
                <c:v>8.1740742661549737E-2</c:v>
              </c:pt>
              <c:pt idx="129">
                <c:v>7.4386085468312491E-2</c:v>
              </c:pt>
              <c:pt idx="130">
                <c:v>7.8278964837672493E-2</c:v>
              </c:pt>
              <c:pt idx="131">
                <c:v>6.1605383258998003E-2</c:v>
              </c:pt>
              <c:pt idx="132">
                <c:v>6.6386396639352752E-2</c:v>
              </c:pt>
              <c:pt idx="133">
                <c:v>9.0226636241053981E-2</c:v>
              </c:pt>
              <c:pt idx="134">
                <c:v>9.3503656259724233E-2</c:v>
              </c:pt>
              <c:pt idx="135">
                <c:v>9.5775853127268995E-2</c:v>
              </c:pt>
              <c:pt idx="136">
                <c:v>9.2122834768177508E-2</c:v>
              </c:pt>
              <c:pt idx="137">
                <c:v>0.10089072710299773</c:v>
              </c:pt>
              <c:pt idx="138">
                <c:v>0.101334794108495</c:v>
              </c:pt>
              <c:pt idx="139">
                <c:v>8.3384114718390245E-2</c:v>
              </c:pt>
              <c:pt idx="140">
                <c:v>8.5293278705528497E-2</c:v>
              </c:pt>
              <c:pt idx="141">
                <c:v>8.7756716108287502E-2</c:v>
              </c:pt>
              <c:pt idx="142">
                <c:v>8.1121641945856249E-2</c:v>
              </c:pt>
              <c:pt idx="143">
                <c:v>8.1380951146146741E-2</c:v>
              </c:pt>
              <c:pt idx="144">
                <c:v>8.0256197489886993E-2</c:v>
              </c:pt>
              <c:pt idx="145">
                <c:v>7.476532517373724E-2</c:v>
              </c:pt>
              <c:pt idx="146">
                <c:v>8.5348381910590243E-2</c:v>
              </c:pt>
              <c:pt idx="147">
                <c:v>8.2197775127061501E-2</c:v>
              </c:pt>
              <c:pt idx="148">
                <c:v>9.2942900114096227E-2</c:v>
              </c:pt>
              <c:pt idx="149">
                <c:v>9.1007805206928749E-2</c:v>
              </c:pt>
              <c:pt idx="150">
                <c:v>9.9979903536977499E-2</c:v>
              </c:pt>
              <c:pt idx="151">
                <c:v>0.101211622238357</c:v>
              </c:pt>
              <c:pt idx="152">
                <c:v>0.10760035266051249</c:v>
              </c:pt>
              <c:pt idx="153">
                <c:v>0.11760644642671925</c:v>
              </c:pt>
              <c:pt idx="154">
                <c:v>0.14522611762265325</c:v>
              </c:pt>
              <c:pt idx="155">
                <c:v>0.1537379421221865</c:v>
              </c:pt>
              <c:pt idx="156">
                <c:v>0.14933940981226024</c:v>
              </c:pt>
              <c:pt idx="157">
                <c:v>0.16257714448708649</c:v>
              </c:pt>
              <c:pt idx="158">
                <c:v>0.17855383258998025</c:v>
              </c:pt>
              <c:pt idx="159">
                <c:v>0.17552315631158599</c:v>
              </c:pt>
              <c:pt idx="160">
                <c:v>0.180099963696712</c:v>
              </c:pt>
              <c:pt idx="161">
                <c:v>0.17793473187428699</c:v>
              </c:pt>
              <c:pt idx="162">
                <c:v>0.18087464993257951</c:v>
              </c:pt>
              <c:pt idx="163">
                <c:v>0.19249494347059426</c:v>
              </c:pt>
              <c:pt idx="164">
                <c:v>0.19605720360958401</c:v>
              </c:pt>
              <c:pt idx="165">
                <c:v>0.186307177678664</c:v>
              </c:pt>
              <c:pt idx="166">
                <c:v>0.1812441655429935</c:v>
              </c:pt>
              <c:pt idx="167">
                <c:v>0.19454024478788523</c:v>
              </c:pt>
              <c:pt idx="168">
                <c:v>0.21444222591017525</c:v>
              </c:pt>
              <c:pt idx="169">
                <c:v>0.22005302873145949</c:v>
              </c:pt>
              <c:pt idx="170">
                <c:v>0.21102582719634899</c:v>
              </c:pt>
              <c:pt idx="171">
                <c:v>0.21533035992117</c:v>
              </c:pt>
              <c:pt idx="172">
                <c:v>0.21874675863499649</c:v>
              </c:pt>
              <c:pt idx="173">
                <c:v>0.24259348096670474</c:v>
              </c:pt>
              <c:pt idx="174">
                <c:v>0.25082978944092948</c:v>
              </c:pt>
              <c:pt idx="175">
                <c:v>0.25302743491339075</c:v>
              </c:pt>
              <c:pt idx="176">
                <c:v>0.25005834457006526</c:v>
              </c:pt>
              <c:pt idx="177">
                <c:v>0.25976947412094176</c:v>
              </c:pt>
              <c:pt idx="178">
                <c:v>0.283898195207966</c:v>
              </c:pt>
              <c:pt idx="179">
                <c:v>0.29163533347163151</c:v>
              </c:pt>
              <c:pt idx="180">
                <c:v>0.31016945856238998</c:v>
              </c:pt>
              <c:pt idx="181">
                <c:v>0.28904548283373099</c:v>
              </c:pt>
              <c:pt idx="182">
                <c:v>0.30231238979358999</c:v>
              </c:pt>
              <c:pt idx="183">
                <c:v>0.34287807281402327</c:v>
              </c:pt>
              <c:pt idx="184">
                <c:v>0.36379784254745351</c:v>
              </c:pt>
              <c:pt idx="185">
                <c:v>0.40240249974069076</c:v>
              </c:pt>
              <c:pt idx="186">
                <c:v>0.3781700549735505</c:v>
              </c:pt>
              <c:pt idx="187">
                <c:v>0.41203583653148024</c:v>
              </c:pt>
              <c:pt idx="188">
                <c:v>0.33713437402759072</c:v>
              </c:pt>
              <c:pt idx="189">
                <c:v>0.32844751581786125</c:v>
              </c:pt>
              <c:pt idx="190">
                <c:v>0.33747795871797526</c:v>
              </c:pt>
              <c:pt idx="191">
                <c:v>0.33318963281817249</c:v>
              </c:pt>
              <c:pt idx="192">
                <c:v>0.29077961311067324</c:v>
              </c:pt>
              <c:pt idx="193">
                <c:v>0.28103282854475675</c:v>
              </c:pt>
              <c:pt idx="194">
                <c:v>0.27387913598174474</c:v>
              </c:pt>
              <c:pt idx="195">
                <c:v>0.30450031117104048</c:v>
              </c:pt>
              <c:pt idx="196">
                <c:v>0.29749248003319173</c:v>
              </c:pt>
              <c:pt idx="197">
                <c:v>0.297006275282647</c:v>
              </c:pt>
              <c:pt idx="198">
                <c:v>0.274533891712478</c:v>
              </c:pt>
              <c:pt idx="199">
                <c:v>0.28992389274971475</c:v>
              </c:pt>
              <c:pt idx="200">
                <c:v>0.289158930608858</c:v>
              </c:pt>
              <c:pt idx="201">
                <c:v>0.29695441344258899</c:v>
              </c:pt>
              <c:pt idx="202">
                <c:v>0.33406804273415625</c:v>
              </c:pt>
              <c:pt idx="203">
                <c:v>0.35987903225806472</c:v>
              </c:pt>
              <c:pt idx="204">
                <c:v>0.35214189399439921</c:v>
              </c:pt>
              <c:pt idx="205">
                <c:v>0.32379291567264801</c:v>
              </c:pt>
              <c:pt idx="206">
                <c:v>0.3111191785084535</c:v>
              </c:pt>
              <c:pt idx="207">
                <c:v>0.31834093973654176</c:v>
              </c:pt>
              <c:pt idx="208">
                <c:v>0.32182216575044098</c:v>
              </c:pt>
              <c:pt idx="209">
                <c:v>0.321566097915154</c:v>
              </c:pt>
              <c:pt idx="210">
                <c:v>0.3176602530857795</c:v>
              </c:pt>
              <c:pt idx="211">
                <c:v>0.34072904781661673</c:v>
              </c:pt>
              <c:pt idx="212">
                <c:v>0.33890740068457625</c:v>
              </c:pt>
              <c:pt idx="213">
                <c:v>0.34910473498599726</c:v>
              </c:pt>
              <c:pt idx="214">
                <c:v>0.37415400373405272</c:v>
              </c:pt>
              <c:pt idx="215">
                <c:v>0.37181373820143149</c:v>
              </c:pt>
              <c:pt idx="216">
                <c:v>0.36326950005186198</c:v>
              </c:pt>
              <c:pt idx="217">
                <c:v>0.36237164194585625</c:v>
              </c:pt>
              <c:pt idx="218">
                <c:v>0.36384322165750449</c:v>
              </c:pt>
              <c:pt idx="219">
                <c:v>0.36065371849393224</c:v>
              </c:pt>
              <c:pt idx="220">
                <c:v>0.35834586661134726</c:v>
              </c:pt>
              <c:pt idx="221">
                <c:v>0.3640441862877295</c:v>
              </c:pt>
              <c:pt idx="222">
                <c:v>0.370721398195208</c:v>
              </c:pt>
              <c:pt idx="223">
                <c:v>0.38736256612384623</c:v>
              </c:pt>
              <c:pt idx="224">
                <c:v>0.39366702105590723</c:v>
              </c:pt>
              <c:pt idx="225">
                <c:v>0.39541087542786024</c:v>
              </c:pt>
              <c:pt idx="226">
                <c:v>0.39453894824188351</c:v>
              </c:pt>
              <c:pt idx="227">
                <c:v>0.40621110361995649</c:v>
              </c:pt>
              <c:pt idx="228">
                <c:v>0.4043602842028835</c:v>
              </c:pt>
              <c:pt idx="229">
                <c:v>0.40638937869515623</c:v>
              </c:pt>
              <c:pt idx="230">
                <c:v>0.44033295301317299</c:v>
              </c:pt>
              <c:pt idx="231">
                <c:v>0.45358041178301023</c:v>
              </c:pt>
              <c:pt idx="232">
                <c:v>0.45194352245617675</c:v>
              </c:pt>
              <c:pt idx="233">
                <c:v>0.46937882481070425</c:v>
              </c:pt>
              <c:pt idx="234">
                <c:v>0.40427276734778572</c:v>
              </c:pt>
              <c:pt idx="235">
                <c:v>0.40658710196037751</c:v>
              </c:pt>
              <c:pt idx="236">
                <c:v>0.40006547557307326</c:v>
              </c:pt>
              <c:pt idx="237">
                <c:v>0.40425331915776375</c:v>
              </c:pt>
              <c:pt idx="238">
                <c:v>0.44213191059018775</c:v>
              </c:pt>
              <c:pt idx="239">
                <c:v>0.45693846592677101</c:v>
              </c:pt>
              <c:pt idx="240">
                <c:v>0.44450458977284524</c:v>
              </c:pt>
              <c:pt idx="241">
                <c:v>0.45136980085053402</c:v>
              </c:pt>
              <c:pt idx="242">
                <c:v>0.46169354838709675</c:v>
              </c:pt>
              <c:pt idx="243">
                <c:v>0.49022080178404748</c:v>
              </c:pt>
              <c:pt idx="244">
                <c:v>0.48665854164505773</c:v>
              </c:pt>
              <c:pt idx="245">
                <c:v>0.49964344984960074</c:v>
              </c:pt>
              <c:pt idx="246">
                <c:v>0.49626270615081425</c:v>
              </c:pt>
              <c:pt idx="247">
                <c:v>0.48976052795353198</c:v>
              </c:pt>
              <c:pt idx="248">
                <c:v>0.54400152992428197</c:v>
              </c:pt>
              <c:pt idx="249">
                <c:v>0.56614005289907676</c:v>
              </c:pt>
              <c:pt idx="250">
                <c:v>0.59994424852193773</c:v>
              </c:pt>
              <c:pt idx="251">
                <c:v>0.6166275541956227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7.2932228711123148E-2</c:v>
              </c:pt>
              <c:pt idx="2">
                <c:v>6.3289420073339819E-2</c:v>
              </c:pt>
              <c:pt idx="3">
                <c:v>6.6141518402824895E-2</c:v>
              </c:pt>
              <c:pt idx="4">
                <c:v>4.6855901127258015E-2</c:v>
              </c:pt>
              <c:pt idx="5">
                <c:v>5.2424283580062569E-2</c:v>
              </c:pt>
              <c:pt idx="6">
                <c:v>4.0065190818959762E-2</c:v>
              </c:pt>
              <c:pt idx="7">
                <c:v>4.4003802797772718E-2</c:v>
              </c:pt>
              <c:pt idx="8">
                <c:v>4.250984652994716E-2</c:v>
              </c:pt>
              <c:pt idx="9">
                <c:v>3.164471003666991E-2</c:v>
              </c:pt>
              <c:pt idx="10">
                <c:v>3.4904250984653107E-2</c:v>
              </c:pt>
              <c:pt idx="11">
                <c:v>1.3309792204264648E-2</c:v>
              </c:pt>
              <c:pt idx="12">
                <c:v>8.9637376069537922E-3</c:v>
              </c:pt>
              <c:pt idx="13">
                <c:v>1.3988863235094406E-2</c:v>
              </c:pt>
              <c:pt idx="14">
                <c:v>3.0422382181176211E-2</c:v>
              </c:pt>
              <c:pt idx="15">
                <c:v>4.5769387477930357E-2</c:v>
              </c:pt>
              <c:pt idx="16">
                <c:v>2.1051201955724741E-2</c:v>
              </c:pt>
              <c:pt idx="17">
                <c:v>1.8878174657069202E-2</c:v>
              </c:pt>
              <c:pt idx="18">
                <c:v>1.5075376884422065E-2</c:v>
              </c:pt>
              <c:pt idx="19">
                <c:v>3.0014939562678311E-2</c:v>
              </c:pt>
              <c:pt idx="20">
                <c:v>3.273122368599779E-2</c:v>
              </c:pt>
              <c:pt idx="21">
                <c:v>3.8707048757300022E-2</c:v>
              </c:pt>
              <c:pt idx="22">
                <c:v>1.086513649327725E-2</c:v>
              </c:pt>
              <c:pt idx="23">
                <c:v>1.5618633709086005E-2</c:v>
              </c:pt>
              <c:pt idx="24">
                <c:v>-8.2846665761238114E-3</c:v>
              </c:pt>
              <c:pt idx="25">
                <c:v>-1.4939562678256024E-2</c:v>
              </c:pt>
              <c:pt idx="26">
                <c:v>5.5683824528047765E-3</c:v>
              </c:pt>
              <c:pt idx="27">
                <c:v>-6.1116392774682726E-3</c:v>
              </c:pt>
              <c:pt idx="28">
                <c:v>-2.7298655439358832E-2</c:v>
              </c:pt>
              <c:pt idx="29">
                <c:v>-3.5175879396984744E-2</c:v>
              </c:pt>
              <c:pt idx="30">
                <c:v>-5.8807551269862812E-2</c:v>
              </c:pt>
              <c:pt idx="31">
                <c:v>-5.6634523971207384E-2</c:v>
              </c:pt>
              <c:pt idx="32">
                <c:v>-4.4411245416270506E-2</c:v>
              </c:pt>
              <c:pt idx="33">
                <c:v>-5.9079179682194671E-2</c:v>
              </c:pt>
              <c:pt idx="34">
                <c:v>-5.5276381909547645E-2</c:v>
              </c:pt>
              <c:pt idx="35">
                <c:v>-3.6398207252478554E-2</c:v>
              </c:pt>
              <c:pt idx="36">
                <c:v>-5.09303273122369E-2</c:v>
              </c:pt>
              <c:pt idx="37">
                <c:v>-4.1423332880619279E-2</c:v>
              </c:pt>
              <c:pt idx="38">
                <c:v>-3.4768436778487066E-2</c:v>
              </c:pt>
              <c:pt idx="39">
                <c:v>-4.1694961292951138E-2</c:v>
              </c:pt>
              <c:pt idx="40">
                <c:v>-3.8707048757299911E-2</c:v>
              </c:pt>
              <c:pt idx="41">
                <c:v>-2.2137715605052177E-2</c:v>
              </c:pt>
              <c:pt idx="42">
                <c:v>-1.9964688306396861E-2</c:v>
              </c:pt>
              <c:pt idx="43">
                <c:v>-8.5562949884557815E-3</c:v>
              </c:pt>
              <c:pt idx="44">
                <c:v>-8.2846665761238114E-3</c:v>
              </c:pt>
              <c:pt idx="45">
                <c:v>2.1730272986555388E-3</c:v>
              </c:pt>
              <c:pt idx="46">
                <c:v>5.4325682466387359E-3</c:v>
              </c:pt>
              <c:pt idx="47">
                <c:v>0</c:v>
              </c:pt>
              <c:pt idx="48">
                <c:v>1.5075376884422065E-2</c:v>
              </c:pt>
              <c:pt idx="49">
                <c:v>1.1680021730273049E-2</c:v>
              </c:pt>
              <c:pt idx="50">
                <c:v>1.7927475213907584E-2</c:v>
              </c:pt>
              <c:pt idx="51">
                <c:v>-4.7399157951921733E-2</c:v>
              </c:pt>
              <c:pt idx="52">
                <c:v>-0.10933043596360181</c:v>
              </c:pt>
              <c:pt idx="53">
                <c:v>-0.12793698220833905</c:v>
              </c:pt>
              <c:pt idx="54">
                <c:v>-0.14681515686540803</c:v>
              </c:pt>
              <c:pt idx="55">
                <c:v>-0.11068857802526133</c:v>
              </c:pt>
              <c:pt idx="56">
                <c:v>-0.13988863235094384</c:v>
              </c:pt>
              <c:pt idx="57">
                <c:v>-0.12046720086921081</c:v>
              </c:pt>
              <c:pt idx="58">
                <c:v>-0.11883743039521932</c:v>
              </c:pt>
              <c:pt idx="59">
                <c:v>-0.12168952872470451</c:v>
              </c:pt>
              <c:pt idx="60">
                <c:v>-0.10566345239712072</c:v>
              </c:pt>
              <c:pt idx="61">
                <c:v>-7.7006654896102145E-2</c:v>
              </c:pt>
              <c:pt idx="62">
                <c:v>-0.10009506994431605</c:v>
              </c:pt>
              <c:pt idx="63">
                <c:v>-8.4068993616732257E-2</c:v>
              </c:pt>
              <c:pt idx="64">
                <c:v>-0.10199646883063962</c:v>
              </c:pt>
              <c:pt idx="65">
                <c:v>-9.6156457965503206E-2</c:v>
              </c:pt>
              <c:pt idx="66">
                <c:v>-9.1810403368192239E-2</c:v>
              </c:pt>
              <c:pt idx="67">
                <c:v>-0.10552763819095468</c:v>
              </c:pt>
              <c:pt idx="68">
                <c:v>-0.1273937253836751</c:v>
              </c:pt>
              <c:pt idx="69">
                <c:v>-0.14274073068042914</c:v>
              </c:pt>
              <c:pt idx="70">
                <c:v>-0.15618633709085961</c:v>
              </c:pt>
              <c:pt idx="71">
                <c:v>-0.16759473040880069</c:v>
              </c:pt>
              <c:pt idx="72">
                <c:v>-0.18199103626239299</c:v>
              </c:pt>
              <c:pt idx="73">
                <c:v>-0.15591470867852775</c:v>
              </c:pt>
              <c:pt idx="74">
                <c:v>-0.16990357191362215</c:v>
              </c:pt>
              <c:pt idx="75">
                <c:v>-0.14654352845307606</c:v>
              </c:pt>
              <c:pt idx="76">
                <c:v>-0.13201140839331793</c:v>
              </c:pt>
              <c:pt idx="77">
                <c:v>-0.11775091674589167</c:v>
              </c:pt>
              <c:pt idx="78">
                <c:v>-9.5069944316175437E-2</c:v>
              </c:pt>
              <c:pt idx="79">
                <c:v>-0.10240391144913752</c:v>
              </c:pt>
              <c:pt idx="80">
                <c:v>-0.12359092761102808</c:v>
              </c:pt>
              <c:pt idx="81">
                <c:v>-0.11163927746842317</c:v>
              </c:pt>
              <c:pt idx="82">
                <c:v>-0.10987369278826553</c:v>
              </c:pt>
              <c:pt idx="83">
                <c:v>-0.11204672008692107</c:v>
              </c:pt>
              <c:pt idx="84">
                <c:v>-0.11842998777672142</c:v>
              </c:pt>
              <c:pt idx="85">
                <c:v>-0.12481325546652178</c:v>
              </c:pt>
              <c:pt idx="86">
                <c:v>-0.12019557245687895</c:v>
              </c:pt>
              <c:pt idx="87">
                <c:v>-0.12956675268233042</c:v>
              </c:pt>
              <c:pt idx="88">
                <c:v>-0.11856580198288724</c:v>
              </c:pt>
              <c:pt idx="89">
                <c:v>-0.12875186744533462</c:v>
              </c:pt>
              <c:pt idx="90">
                <c:v>-0.13214722259948386</c:v>
              </c:pt>
              <c:pt idx="91">
                <c:v>-0.12223278554936845</c:v>
              </c:pt>
              <c:pt idx="92">
                <c:v>-0.10865136493277194</c:v>
              </c:pt>
              <c:pt idx="93">
                <c:v>-0.11910905880755118</c:v>
              </c:pt>
              <c:pt idx="94">
                <c:v>-0.1125899769115849</c:v>
              </c:pt>
              <c:pt idx="95">
                <c:v>-9.7242971614830864E-2</c:v>
              </c:pt>
              <c:pt idx="96">
                <c:v>-8.9501561863370771E-2</c:v>
              </c:pt>
              <c:pt idx="97">
                <c:v>-9.1810403368192239E-2</c:v>
              </c:pt>
              <c:pt idx="98">
                <c:v>-5.2424283580062458E-2</c:v>
              </c:pt>
              <c:pt idx="99">
                <c:v>-5.7992666032867013E-2</c:v>
              </c:pt>
              <c:pt idx="100">
                <c:v>8.1488523699579929E-3</c:v>
              </c:pt>
              <c:pt idx="101">
                <c:v>-5.4325682466385139E-3</c:v>
              </c:pt>
              <c:pt idx="102">
                <c:v>3.8299606138802123E-2</c:v>
              </c:pt>
              <c:pt idx="103">
                <c:v>4.169496129295136E-2</c:v>
              </c:pt>
              <c:pt idx="104">
                <c:v>4.5905201684096397E-2</c:v>
              </c:pt>
              <c:pt idx="105">
                <c:v>-2.9200054325682401E-2</c:v>
              </c:pt>
              <c:pt idx="106">
                <c:v>-8.8143419801711143E-2</c:v>
              </c:pt>
              <c:pt idx="107">
                <c:v>-8.0809452668748949E-2</c:v>
              </c:pt>
              <c:pt idx="108">
                <c:v>-8.013038163791919E-2</c:v>
              </c:pt>
              <c:pt idx="109">
                <c:v>-7.9587124813255472E-2</c:v>
              </c:pt>
              <c:pt idx="110">
                <c:v>-8.17601521119109E-2</c:v>
              </c:pt>
              <c:pt idx="111">
                <c:v>-8.8550862420209153E-2</c:v>
              </c:pt>
              <c:pt idx="112">
                <c:v>-6.138802118701614E-2</c:v>
              </c:pt>
              <c:pt idx="113">
                <c:v>-6.5598261578161066E-2</c:v>
              </c:pt>
              <c:pt idx="114">
                <c:v>-5.5004753497215786E-2</c:v>
              </c:pt>
              <c:pt idx="115">
                <c:v>-4.7263343745755693E-2</c:v>
              </c:pt>
              <c:pt idx="116">
                <c:v>-4.6720086921091863E-2</c:v>
              </c:pt>
              <c:pt idx="117">
                <c:v>-6.7771288876816493E-2</c:v>
              </c:pt>
              <c:pt idx="118">
                <c:v>-4.4411245416270506E-2</c:v>
              </c:pt>
              <c:pt idx="119">
                <c:v>-6.0029879125356511E-2</c:v>
              </c:pt>
              <c:pt idx="120">
                <c:v>-6.6820589433654765E-2</c:v>
              </c:pt>
              <c:pt idx="121">
                <c:v>-6.9401059350808092E-2</c:v>
              </c:pt>
              <c:pt idx="122">
                <c:v>-5.5819638734211585E-2</c:v>
              </c:pt>
              <c:pt idx="123">
                <c:v>-5.9079179682194671E-2</c:v>
              </c:pt>
              <c:pt idx="124">
                <c:v>-6.0029879125356511E-2</c:v>
              </c:pt>
              <c:pt idx="125">
                <c:v>-6.8450359907646252E-2</c:v>
              </c:pt>
              <c:pt idx="126">
                <c:v>-6.953687355697391E-2</c:v>
              </c:pt>
              <c:pt idx="127">
                <c:v>-6.04373217438543E-2</c:v>
              </c:pt>
              <c:pt idx="128">
                <c:v>-7.048757300013575E-2</c:v>
              </c:pt>
              <c:pt idx="129">
                <c:v>-4.8757300013581251E-2</c:v>
              </c:pt>
              <c:pt idx="130">
                <c:v>-1.5211191090587994E-2</c:v>
              </c:pt>
              <c:pt idx="131">
                <c:v>-5.2967540404726954E-3</c:v>
              </c:pt>
              <c:pt idx="132">
                <c:v>-1.4939562678256024E-2</c:v>
              </c:pt>
              <c:pt idx="133">
                <c:v>-5.3782425641722087E-2</c:v>
              </c:pt>
              <c:pt idx="134">
                <c:v>-6.6141518402824784E-2</c:v>
              </c:pt>
              <c:pt idx="135">
                <c:v>-8.1352709493413E-2</c:v>
              </c:pt>
              <c:pt idx="136">
                <c:v>-9.1538774955860269E-2</c:v>
              </c:pt>
              <c:pt idx="137">
                <c:v>-9.7786228439494582E-2</c:v>
              </c:pt>
              <c:pt idx="138">
                <c:v>-9.5613201140839266E-2</c:v>
              </c:pt>
              <c:pt idx="139">
                <c:v>-9.5069944316175437E-2</c:v>
              </c:pt>
              <c:pt idx="140">
                <c:v>-0.10199646883063962</c:v>
              </c:pt>
              <c:pt idx="141">
                <c:v>-0.10865136493277194</c:v>
              </c:pt>
              <c:pt idx="142">
                <c:v>-9.2217845986690139E-2</c:v>
              </c:pt>
              <c:pt idx="143">
                <c:v>-0.10566345239712072</c:v>
              </c:pt>
              <c:pt idx="144">
                <c:v>-9.5477386934673336E-2</c:v>
              </c:pt>
              <c:pt idx="145">
                <c:v>-0.1064783376341164</c:v>
              </c:pt>
              <c:pt idx="146">
                <c:v>-9.2217845986690139E-2</c:v>
              </c:pt>
              <c:pt idx="147">
                <c:v>-8.094526687491499E-2</c:v>
              </c:pt>
              <c:pt idx="148">
                <c:v>-8.013038163791919E-2</c:v>
              </c:pt>
              <c:pt idx="149">
                <c:v>-6.5598261578161066E-2</c:v>
              </c:pt>
              <c:pt idx="150">
                <c:v>-8.7056906152383484E-2</c:v>
              </c:pt>
              <c:pt idx="151">
                <c:v>-7.5784327040608446E-2</c:v>
              </c:pt>
              <c:pt idx="152">
                <c:v>-6.8042917289148352E-2</c:v>
              </c:pt>
              <c:pt idx="153">
                <c:v>-7.4833627597446606E-2</c:v>
              </c:pt>
              <c:pt idx="154">
                <c:v>-6.098057856851824E-2</c:v>
              </c:pt>
              <c:pt idx="155">
                <c:v>-8.189596631807694E-2</c:v>
              </c:pt>
              <c:pt idx="156">
                <c:v>-9.0180632894200752E-2</c:v>
              </c:pt>
              <c:pt idx="157">
                <c:v>-0.11041694961292947</c:v>
              </c:pt>
              <c:pt idx="158">
                <c:v>-0.10335461089229936</c:v>
              </c:pt>
              <c:pt idx="159">
                <c:v>-9.8329485264158523E-2</c:v>
              </c:pt>
              <c:pt idx="160">
                <c:v>-8.3389922585902498E-2</c:v>
              </c:pt>
              <c:pt idx="161">
                <c:v>-9.8601113676490493E-2</c:v>
              </c:pt>
              <c:pt idx="162">
                <c:v>-9.0180632894200752E-2</c:v>
              </c:pt>
              <c:pt idx="163">
                <c:v>-8.4068993616732257E-2</c:v>
              </c:pt>
              <c:pt idx="164">
                <c:v>-7.0080130381637851E-2</c:v>
              </c:pt>
              <c:pt idx="165">
                <c:v>-7.7142469102267963E-2</c:v>
              </c:pt>
              <c:pt idx="166">
                <c:v>-8.4068993616732257E-2</c:v>
              </c:pt>
              <c:pt idx="167">
                <c:v>-9.4390873285345456E-2</c:v>
              </c:pt>
              <c:pt idx="168">
                <c:v>-9.5884829553171347E-2</c:v>
              </c:pt>
              <c:pt idx="169">
                <c:v>-8.148852369957893E-2</c:v>
              </c:pt>
              <c:pt idx="170">
                <c:v>-5.8671737063696772E-2</c:v>
              </c:pt>
              <c:pt idx="171">
                <c:v>-5.7177780795871214E-2</c:v>
              </c:pt>
              <c:pt idx="172">
                <c:v>-4.7534972158087774E-2</c:v>
              </c:pt>
              <c:pt idx="173">
                <c:v>-7.6870840689936104E-2</c:v>
              </c:pt>
              <c:pt idx="174">
                <c:v>-8.9773190275702852E-2</c:v>
              </c:pt>
              <c:pt idx="175">
                <c:v>-0.11245416270541897</c:v>
              </c:pt>
              <c:pt idx="176">
                <c:v>-0.12929512426999856</c:v>
              </c:pt>
              <c:pt idx="177">
                <c:v>-0.12359092761102808</c:v>
              </c:pt>
              <c:pt idx="178">
                <c:v>-0.11082439223142737</c:v>
              </c:pt>
              <c:pt idx="179">
                <c:v>-0.11109602064375923</c:v>
              </c:pt>
              <c:pt idx="180">
                <c:v>-0.10023088415048209</c:v>
              </c:pt>
              <c:pt idx="181">
                <c:v>-0.1142197473855765</c:v>
              </c:pt>
              <c:pt idx="182">
                <c:v>-0.14803748472090184</c:v>
              </c:pt>
              <c:pt idx="183">
                <c:v>-0.15265516773054455</c:v>
              </c:pt>
              <c:pt idx="184">
                <c:v>-0.15917424962651094</c:v>
              </c:pt>
              <c:pt idx="185">
                <c:v>-0.17071845715061784</c:v>
              </c:pt>
              <c:pt idx="186">
                <c:v>-0.16759473040880069</c:v>
              </c:pt>
              <c:pt idx="187">
                <c:v>-0.17139752818144771</c:v>
              </c:pt>
              <c:pt idx="188">
                <c:v>-0.16718728779030279</c:v>
              </c:pt>
              <c:pt idx="189">
                <c:v>-0.14993888360722518</c:v>
              </c:pt>
              <c:pt idx="190">
                <c:v>-0.10376205351079726</c:v>
              </c:pt>
              <c:pt idx="191">
                <c:v>-0.10444112454162702</c:v>
              </c:pt>
              <c:pt idx="192">
                <c:v>-0.10878717913893776</c:v>
              </c:pt>
              <c:pt idx="193">
                <c:v>-0.1253565122911855</c:v>
              </c:pt>
              <c:pt idx="194">
                <c:v>-0.11829417357055538</c:v>
              </c:pt>
              <c:pt idx="195">
                <c:v>-0.11720765992122772</c:v>
              </c:pt>
              <c:pt idx="196">
                <c:v>-0.116256960478066</c:v>
              </c:pt>
              <c:pt idx="197">
                <c:v>-0.11870161618905328</c:v>
              </c:pt>
              <c:pt idx="198">
                <c:v>-0.12481325546652178</c:v>
              </c:pt>
              <c:pt idx="199">
                <c:v>-0.13730816243379051</c:v>
              </c:pt>
              <c:pt idx="200">
                <c:v>-0.13920956132011397</c:v>
              </c:pt>
              <c:pt idx="201">
                <c:v>-0.13581420616596485</c:v>
              </c:pt>
              <c:pt idx="202">
                <c:v>-0.12997419530082843</c:v>
              </c:pt>
              <c:pt idx="203">
                <c:v>-0.14830911313323369</c:v>
              </c:pt>
              <c:pt idx="204">
                <c:v>-0.14423468694825481</c:v>
              </c:pt>
              <c:pt idx="205">
                <c:v>-0.12549232649735154</c:v>
              </c:pt>
              <c:pt idx="206">
                <c:v>-0.12807279641450486</c:v>
              </c:pt>
              <c:pt idx="207">
                <c:v>-0.11870161618905328</c:v>
              </c:pt>
              <c:pt idx="208">
                <c:v>-0.13744397663995656</c:v>
              </c:pt>
              <c:pt idx="209">
                <c:v>-0.13920956132011397</c:v>
              </c:pt>
              <c:pt idx="210">
                <c:v>-0.15034632622572308</c:v>
              </c:pt>
              <c:pt idx="211">
                <c:v>-0.13934537552628001</c:v>
              </c:pt>
              <c:pt idx="212">
                <c:v>-0.15143283987505096</c:v>
              </c:pt>
              <c:pt idx="213">
                <c:v>-0.1426049164742631</c:v>
              </c:pt>
              <c:pt idx="214">
                <c:v>-0.14165421703110137</c:v>
              </c:pt>
              <c:pt idx="215">
                <c:v>-0.14206165964959927</c:v>
              </c:pt>
              <c:pt idx="216">
                <c:v>-0.15184028249354875</c:v>
              </c:pt>
              <c:pt idx="217">
                <c:v>-0.14885236995789752</c:v>
              </c:pt>
              <c:pt idx="218">
                <c:v>-0.14083933179410568</c:v>
              </c:pt>
              <c:pt idx="219">
                <c:v>-0.13418443569197336</c:v>
              </c:pt>
              <c:pt idx="220">
                <c:v>-0.15129702566888492</c:v>
              </c:pt>
              <c:pt idx="221">
                <c:v>-0.15876680700801304</c:v>
              </c:pt>
              <c:pt idx="222">
                <c:v>-0.15509982344153195</c:v>
              </c:pt>
              <c:pt idx="223">
                <c:v>-0.16773054461496661</c:v>
              </c:pt>
              <c:pt idx="224">
                <c:v>-0.16990357191362215</c:v>
              </c:pt>
              <c:pt idx="225">
                <c:v>-0.1775091674589161</c:v>
              </c:pt>
              <c:pt idx="226">
                <c:v>-0.19978269727013442</c:v>
              </c:pt>
              <c:pt idx="227">
                <c:v>-0.18946081760152111</c:v>
              </c:pt>
              <c:pt idx="228">
                <c:v>-0.18755941871519755</c:v>
              </c:pt>
              <c:pt idx="229">
                <c:v>-0.17873149531440991</c:v>
              </c:pt>
              <c:pt idx="230">
                <c:v>-0.15700122232785541</c:v>
              </c:pt>
              <c:pt idx="231">
                <c:v>-0.15279098193671048</c:v>
              </c:pt>
              <c:pt idx="232">
                <c:v>-0.15469238082303405</c:v>
              </c:pt>
              <c:pt idx="233">
                <c:v>-0.17642265380958844</c:v>
              </c:pt>
              <c:pt idx="234">
                <c:v>-0.15876680700801304</c:v>
              </c:pt>
              <c:pt idx="235">
                <c:v>-0.1590384354203449</c:v>
              </c:pt>
              <c:pt idx="236">
                <c:v>-0.17357055548010314</c:v>
              </c:pt>
              <c:pt idx="237">
                <c:v>-0.17492869754176277</c:v>
              </c:pt>
              <c:pt idx="238">
                <c:v>-0.16121146271900033</c:v>
              </c:pt>
              <c:pt idx="239">
                <c:v>-0.17560776857259264</c:v>
              </c:pt>
              <c:pt idx="240">
                <c:v>-0.18565801982887409</c:v>
              </c:pt>
              <c:pt idx="241">
                <c:v>-0.15808773597718317</c:v>
              </c:pt>
              <c:pt idx="242">
                <c:v>-0.1397528181447778</c:v>
              </c:pt>
              <c:pt idx="243">
                <c:v>-0.13255466521798176</c:v>
              </c:pt>
              <c:pt idx="244">
                <c:v>-0.11082439223142737</c:v>
              </c:pt>
              <c:pt idx="245">
                <c:v>-9.6563900584001106E-2</c:v>
              </c:pt>
              <c:pt idx="246">
                <c:v>-0.13404862148580743</c:v>
              </c:pt>
              <c:pt idx="247">
                <c:v>-0.1290234958576667</c:v>
              </c:pt>
              <c:pt idx="248">
                <c:v>-0.11829417357055538</c:v>
              </c:pt>
              <c:pt idx="249">
                <c:v>-0.11394811897324464</c:v>
              </c:pt>
              <c:pt idx="250">
                <c:v>-0.12997419530082843</c:v>
              </c:pt>
              <c:pt idx="251">
                <c:v>-0.1052560097786228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8.7658592848904204E-2</c:v>
              </c:pt>
              <c:pt idx="2">
                <c:v>7.5836216839677117E-2</c:v>
              </c:pt>
              <c:pt idx="3">
                <c:v>7.6412918108419881E-2</c:v>
              </c:pt>
              <c:pt idx="4">
                <c:v>5.4930795847750957E-2</c:v>
              </c:pt>
              <c:pt idx="5">
                <c:v>6.3581314878892625E-2</c:v>
              </c:pt>
              <c:pt idx="6">
                <c:v>4.7001153402537632E-2</c:v>
              </c:pt>
              <c:pt idx="7">
                <c:v>4.8587081891580119E-2</c:v>
              </c:pt>
              <c:pt idx="8">
                <c:v>4.5703575547866304E-2</c:v>
              </c:pt>
              <c:pt idx="9">
                <c:v>5.4786620530565155E-2</c:v>
              </c:pt>
              <c:pt idx="10">
                <c:v>4.8154555940023158E-2</c:v>
              </c:pt>
              <c:pt idx="11">
                <c:v>2.4077277970011579E-2</c:v>
              </c:pt>
              <c:pt idx="12">
                <c:v>1.8021914648212123E-2</c:v>
              </c:pt>
              <c:pt idx="13">
                <c:v>2.3644752018454396E-2</c:v>
              </c:pt>
              <c:pt idx="14">
                <c:v>4.2675893886966465E-2</c:v>
              </c:pt>
              <c:pt idx="15">
                <c:v>5.7093425605536208E-2</c:v>
              </c:pt>
              <c:pt idx="16">
                <c:v>2.8979238754325287E-2</c:v>
              </c:pt>
              <c:pt idx="17">
                <c:v>2.7825836216839761E-2</c:v>
              </c:pt>
              <c:pt idx="18">
                <c:v>1.9896193771626214E-2</c:v>
              </c:pt>
              <c:pt idx="19">
                <c:v>3.5899653979238666E-2</c:v>
              </c:pt>
              <c:pt idx="20">
                <c:v>4.1666666666666741E-2</c:v>
              </c:pt>
              <c:pt idx="21">
                <c:v>4.6280276816608845E-2</c:v>
              </c:pt>
              <c:pt idx="22">
                <c:v>1.4994232987312728E-2</c:v>
              </c:pt>
              <c:pt idx="23">
                <c:v>1.9319492502883451E-2</c:v>
              </c:pt>
              <c:pt idx="24">
                <c:v>-6.199538638984925E-3</c:v>
              </c:pt>
              <c:pt idx="25">
                <c:v>-1.0668973471741561E-2</c:v>
              </c:pt>
              <c:pt idx="26">
                <c:v>1.4273356401383941E-2</c:v>
              </c:pt>
              <c:pt idx="27">
                <c:v>5.7670126874280747E-3</c:v>
              </c:pt>
              <c:pt idx="28">
                <c:v>-1.4273356401384052E-2</c:v>
              </c:pt>
              <c:pt idx="29">
                <c:v>-1.585928489042665E-2</c:v>
              </c:pt>
              <c:pt idx="30">
                <c:v>-4.3973471741637793E-2</c:v>
              </c:pt>
              <c:pt idx="31">
                <c:v>-4.3252595155709339E-2</c:v>
              </c:pt>
              <c:pt idx="32">
                <c:v>-3.3448673587081812E-2</c:v>
              </c:pt>
              <c:pt idx="33">
                <c:v>-4.8010380622837356E-2</c:v>
              </c:pt>
              <c:pt idx="34">
                <c:v>-4.4838523644752049E-2</c:v>
              </c:pt>
              <c:pt idx="35">
                <c:v>-2.4221453287197159E-2</c:v>
              </c:pt>
              <c:pt idx="36">
                <c:v>-4.0513264129181104E-2</c:v>
              </c:pt>
              <c:pt idx="37">
                <c:v>-3.143021914648203E-2</c:v>
              </c:pt>
              <c:pt idx="38">
                <c:v>-2.5663206459054178E-2</c:v>
              </c:pt>
              <c:pt idx="39">
                <c:v>-3.5467128027681594E-2</c:v>
              </c:pt>
              <c:pt idx="40">
                <c:v>-3.1718569780853523E-2</c:v>
              </c:pt>
              <c:pt idx="41">
                <c:v>-1.585928489042665E-2</c:v>
              </c:pt>
              <c:pt idx="42">
                <c:v>-1.557093425605538E-2</c:v>
              </c:pt>
              <c:pt idx="43">
                <c:v>-3.6043829296424912E-3</c:v>
              </c:pt>
              <c:pt idx="44">
                <c:v>-5.1903114186850896E-3</c:v>
              </c:pt>
              <c:pt idx="45">
                <c:v>4.1810841983853653E-3</c:v>
              </c:pt>
              <c:pt idx="46">
                <c:v>8.073817762399127E-3</c:v>
              </c:pt>
              <c:pt idx="47">
                <c:v>0</c:v>
              </c:pt>
              <c:pt idx="48">
                <c:v>3.0565167243367997E-2</c:v>
              </c:pt>
              <c:pt idx="49">
                <c:v>2.6528258362168433E-2</c:v>
              </c:pt>
              <c:pt idx="50">
                <c:v>3.3881199538638995E-2</c:v>
              </c:pt>
              <c:pt idx="51">
                <c:v>-3.474625144175314E-2</c:v>
              </c:pt>
              <c:pt idx="52">
                <c:v>-0.1062572087658592</c:v>
              </c:pt>
              <c:pt idx="53">
                <c:v>-0.12485582468281431</c:v>
              </c:pt>
              <c:pt idx="54">
                <c:v>-0.14100346020761245</c:v>
              </c:pt>
              <c:pt idx="55">
                <c:v>-0.10106689734717411</c:v>
              </c:pt>
              <c:pt idx="56">
                <c:v>-0.13393886966551327</c:v>
              </c:pt>
              <c:pt idx="57">
                <c:v>-0.11332179930795849</c:v>
              </c:pt>
              <c:pt idx="58">
                <c:v>-0.11288927335640131</c:v>
              </c:pt>
              <c:pt idx="59">
                <c:v>-0.11577277970011535</c:v>
              </c:pt>
              <c:pt idx="60">
                <c:v>-9.9336793540945822E-2</c:v>
              </c:pt>
              <c:pt idx="61">
                <c:v>-6.7474048442906498E-2</c:v>
              </c:pt>
              <c:pt idx="62">
                <c:v>-9.0542099192618242E-2</c:v>
              </c:pt>
              <c:pt idx="63">
                <c:v>-7.2808535178777389E-2</c:v>
              </c:pt>
              <c:pt idx="64">
                <c:v>-0.10222029988465975</c:v>
              </c:pt>
              <c:pt idx="65">
                <c:v>-9.4723183391003496E-2</c:v>
              </c:pt>
              <c:pt idx="66">
                <c:v>-9.1407151095732386E-2</c:v>
              </c:pt>
              <c:pt idx="67">
                <c:v>-0.10539215686274517</c:v>
              </c:pt>
              <c:pt idx="68">
                <c:v>-0.12889273356401376</c:v>
              </c:pt>
              <c:pt idx="69">
                <c:v>-0.16075547866205309</c:v>
              </c:pt>
              <c:pt idx="70">
                <c:v>-0.14590542099192616</c:v>
              </c:pt>
              <c:pt idx="71">
                <c:v>-0.15960207612456745</c:v>
              </c:pt>
              <c:pt idx="72">
                <c:v>-0.17632641291810836</c:v>
              </c:pt>
              <c:pt idx="73">
                <c:v>-0.14806805074971163</c:v>
              </c:pt>
              <c:pt idx="74">
                <c:v>-0.16277393310265287</c:v>
              </c:pt>
              <c:pt idx="75">
                <c:v>-0.13624567474048443</c:v>
              </c:pt>
              <c:pt idx="76">
                <c:v>-0.12024221453287187</c:v>
              </c:pt>
              <c:pt idx="77">
                <c:v>-0.10683391003460208</c:v>
              </c:pt>
              <c:pt idx="78">
                <c:v>-8.2035755478662042E-2</c:v>
              </c:pt>
              <c:pt idx="79">
                <c:v>-8.9532871972318406E-2</c:v>
              </c:pt>
              <c:pt idx="80">
                <c:v>-0.11159169550173009</c:v>
              </c:pt>
              <c:pt idx="81">
                <c:v>-9.904844290657433E-2</c:v>
              </c:pt>
              <c:pt idx="82">
                <c:v>-9.6164936562860515E-2</c:v>
              </c:pt>
              <c:pt idx="83">
                <c:v>-9.8039215686274495E-2</c:v>
              </c:pt>
              <c:pt idx="84">
                <c:v>-0.11231257208765855</c:v>
              </c:pt>
              <c:pt idx="85">
                <c:v>-0.11764705882352933</c:v>
              </c:pt>
              <c:pt idx="86">
                <c:v>-0.11288927335640131</c:v>
              </c:pt>
              <c:pt idx="87">
                <c:v>-0.12211649365628607</c:v>
              </c:pt>
              <c:pt idx="88">
                <c:v>-0.10841983852364467</c:v>
              </c:pt>
              <c:pt idx="89">
                <c:v>-0.12139561707035762</c:v>
              </c:pt>
              <c:pt idx="90">
                <c:v>-0.12355824682814298</c:v>
              </c:pt>
              <c:pt idx="91">
                <c:v>-9.8615916955017258E-2</c:v>
              </c:pt>
              <c:pt idx="92">
                <c:v>-8.5784313725490224E-2</c:v>
              </c:pt>
              <c:pt idx="93">
                <c:v>-9.385813148788924E-2</c:v>
              </c:pt>
              <c:pt idx="94">
                <c:v>-8.6361014994232987E-2</c:v>
              </c:pt>
              <c:pt idx="95">
                <c:v>-6.8915801614763517E-2</c:v>
              </c:pt>
              <c:pt idx="96">
                <c:v>-5.8679354094578917E-2</c:v>
              </c:pt>
              <c:pt idx="97">
                <c:v>-6.3148788927335553E-2</c:v>
              </c:pt>
              <c:pt idx="98">
                <c:v>-1.744521337946936E-2</c:v>
              </c:pt>
              <c:pt idx="99">
                <c:v>-1.9031141868511958E-2</c:v>
              </c:pt>
              <c:pt idx="100">
                <c:v>5.2191464821222722E-2</c:v>
              </c:pt>
              <c:pt idx="101">
                <c:v>3.474625144175314E-2</c:v>
              </c:pt>
              <c:pt idx="102">
                <c:v>7.9008073817762536E-2</c:v>
              </c:pt>
              <c:pt idx="103">
                <c:v>8.3333333333333259E-2</c:v>
              </c:pt>
              <c:pt idx="104">
                <c:v>8.0305651672433864E-2</c:v>
              </c:pt>
              <c:pt idx="105">
                <c:v>-1.225490196078427E-2</c:v>
              </c:pt>
              <c:pt idx="106">
                <c:v>-7.1943483275663134E-2</c:v>
              </c:pt>
              <c:pt idx="107">
                <c:v>-6.4013840830449809E-2</c:v>
              </c:pt>
              <c:pt idx="108">
                <c:v>-5.9400230680507593E-2</c:v>
              </c:pt>
              <c:pt idx="109">
                <c:v>-5.536332179930803E-2</c:v>
              </c:pt>
              <c:pt idx="110">
                <c:v>-6.1274509803921573E-2</c:v>
              </c:pt>
              <c:pt idx="111">
                <c:v>-5.6372549019607754E-2</c:v>
              </c:pt>
              <c:pt idx="112">
                <c:v>-2.7537485582468268E-2</c:v>
              </c:pt>
              <c:pt idx="113">
                <c:v>-3.4025374855824686E-2</c:v>
              </c:pt>
              <c:pt idx="114">
                <c:v>-2.0617070357554668E-2</c:v>
              </c:pt>
              <c:pt idx="115">
                <c:v>-1.4850057670126926E-2</c:v>
              </c:pt>
              <c:pt idx="116">
                <c:v>-1.4129181084198472E-2</c:v>
              </c:pt>
              <c:pt idx="117">
                <c:v>-4.0224913494809833E-2</c:v>
              </c:pt>
              <c:pt idx="118">
                <c:v>-1.3119953863898415E-2</c:v>
              </c:pt>
              <c:pt idx="119">
                <c:v>-3.4313725490196068E-2</c:v>
              </c:pt>
              <c:pt idx="120">
                <c:v>-4.0945790080738176E-2</c:v>
              </c:pt>
              <c:pt idx="121">
                <c:v>-4.2964244521337958E-2</c:v>
              </c:pt>
              <c:pt idx="122">
                <c:v>-2.6239907727796941E-2</c:v>
              </c:pt>
              <c:pt idx="123">
                <c:v>-2.9123414071510867E-2</c:v>
              </c:pt>
              <c:pt idx="124">
                <c:v>-3.1141868512110649E-2</c:v>
              </c:pt>
              <c:pt idx="125">
                <c:v>-4.5415224913494923E-2</c:v>
              </c:pt>
              <c:pt idx="126">
                <c:v>-5.9256055363321791E-2</c:v>
              </c:pt>
              <c:pt idx="127">
                <c:v>-4.8010380622837356E-2</c:v>
              </c:pt>
              <c:pt idx="128">
                <c:v>-6.0553633217993119E-2</c:v>
              </c:pt>
              <c:pt idx="129">
                <c:v>-3.8206459054210051E-2</c:v>
              </c:pt>
              <c:pt idx="130">
                <c:v>-2.1626297577855835E-3</c:v>
              </c:pt>
              <c:pt idx="131">
                <c:v>9.2272202998846531E-3</c:v>
              </c:pt>
              <c:pt idx="132">
                <c:v>-1.4417531718569077E-3</c:v>
              </c:pt>
              <c:pt idx="133">
                <c:v>-2.9267589388696669E-2</c:v>
              </c:pt>
              <c:pt idx="134">
                <c:v>-4.4261822376009174E-2</c:v>
              </c:pt>
              <c:pt idx="135">
                <c:v>-6.0553633217993119E-2</c:v>
              </c:pt>
              <c:pt idx="136">
                <c:v>-7.2231833910034626E-2</c:v>
              </c:pt>
              <c:pt idx="137">
                <c:v>-7.9008073817762314E-2</c:v>
              </c:pt>
              <c:pt idx="138">
                <c:v>-7.9008073817762314E-2</c:v>
              </c:pt>
              <c:pt idx="139">
                <c:v>-7.7854671280276788E-2</c:v>
              </c:pt>
              <c:pt idx="140">
                <c:v>-8.9244521337946914E-2</c:v>
              </c:pt>
              <c:pt idx="141">
                <c:v>-9.6741637831603278E-2</c:v>
              </c:pt>
              <c:pt idx="142">
                <c:v>-7.7854671280276788E-2</c:v>
              </c:pt>
              <c:pt idx="143">
                <c:v>-9.4579008073817805E-2</c:v>
              </c:pt>
              <c:pt idx="144">
                <c:v>-8.5640138408304423E-2</c:v>
              </c:pt>
              <c:pt idx="145">
                <c:v>-0.10106689734717411</c:v>
              </c:pt>
              <c:pt idx="146">
                <c:v>-8.8667820069204151E-2</c:v>
              </c:pt>
              <c:pt idx="147">
                <c:v>-8.4198385236447515E-2</c:v>
              </c:pt>
              <c:pt idx="148">
                <c:v>-8.2179930795847844E-2</c:v>
              </c:pt>
              <c:pt idx="149">
                <c:v>-6.5743944636678209E-2</c:v>
              </c:pt>
              <c:pt idx="150">
                <c:v>-8.8091118800461388E-2</c:v>
              </c:pt>
              <c:pt idx="151">
                <c:v>-7.5115340253748442E-2</c:v>
              </c:pt>
              <c:pt idx="152">
                <c:v>-6.8627450980392246E-2</c:v>
              </c:pt>
              <c:pt idx="153">
                <c:v>-7.7133794694348223E-2</c:v>
              </c:pt>
              <c:pt idx="154">
                <c:v>-5.4354094579007972E-2</c:v>
              </c:pt>
              <c:pt idx="155">
                <c:v>-7.7710495963091097E-2</c:v>
              </c:pt>
              <c:pt idx="156">
                <c:v>-8.4775086505190389E-2</c:v>
              </c:pt>
              <c:pt idx="157">
                <c:v>-0.10798731257208771</c:v>
              </c:pt>
              <c:pt idx="158">
                <c:v>-0.10236447520184544</c:v>
              </c:pt>
              <c:pt idx="159">
                <c:v>-9.7029988465974548E-2</c:v>
              </c:pt>
              <c:pt idx="160">
                <c:v>-8.2035755478662042E-2</c:v>
              </c:pt>
              <c:pt idx="161">
                <c:v>-0.10077854671280284</c:v>
              </c:pt>
              <c:pt idx="162">
                <c:v>-9.6164936562860515E-2</c:v>
              </c:pt>
              <c:pt idx="163">
                <c:v>-8.7370242214532934E-2</c:v>
              </c:pt>
              <c:pt idx="164">
                <c:v>-6.9780853517877772E-2</c:v>
              </c:pt>
              <c:pt idx="165">
                <c:v>-7.6557093425605571E-2</c:v>
              </c:pt>
              <c:pt idx="166">
                <c:v>-8.3477508650519061E-2</c:v>
              </c:pt>
              <c:pt idx="167">
                <c:v>-9.6309111880046094E-2</c:v>
              </c:pt>
              <c:pt idx="168">
                <c:v>-9.6885813148788857E-2</c:v>
              </c:pt>
              <c:pt idx="169">
                <c:v>-8.5784313725490224E-2</c:v>
              </c:pt>
              <c:pt idx="170">
                <c:v>-6.3004613610149973E-2</c:v>
              </c:pt>
              <c:pt idx="171">
                <c:v>-6.3148788927335553E-2</c:v>
              </c:pt>
              <c:pt idx="172">
                <c:v>-5.2479815455593992E-2</c:v>
              </c:pt>
              <c:pt idx="173">
                <c:v>-8.520761245674735E-2</c:v>
              </c:pt>
              <c:pt idx="174">
                <c:v>-0.10077854671280284</c:v>
              </c:pt>
              <c:pt idx="175">
                <c:v>-0.10928489042675893</c:v>
              </c:pt>
              <c:pt idx="176">
                <c:v>-0.12802768166089973</c:v>
              </c:pt>
              <c:pt idx="177">
                <c:v>-0.12226066897347165</c:v>
              </c:pt>
              <c:pt idx="178">
                <c:v>-0.11058246828143026</c:v>
              </c:pt>
              <c:pt idx="179">
                <c:v>-0.11000576701268749</c:v>
              </c:pt>
              <c:pt idx="180">
                <c:v>-9.8183391003460296E-2</c:v>
              </c:pt>
              <c:pt idx="181">
                <c:v>-0.1131776239907728</c:v>
              </c:pt>
              <c:pt idx="182">
                <c:v>-0.15080738177623987</c:v>
              </c:pt>
              <c:pt idx="183">
                <c:v>-0.15369088811995379</c:v>
              </c:pt>
              <c:pt idx="184">
                <c:v>-0.15989042675893883</c:v>
              </c:pt>
              <c:pt idx="185">
                <c:v>-0.17156862745098034</c:v>
              </c:pt>
              <c:pt idx="186">
                <c:v>-0.17041522491349481</c:v>
              </c:pt>
              <c:pt idx="187">
                <c:v>-0.17070357554786619</c:v>
              </c:pt>
              <c:pt idx="188">
                <c:v>-0.16637831603229525</c:v>
              </c:pt>
              <c:pt idx="189">
                <c:v>-0.15657439446366783</c:v>
              </c:pt>
              <c:pt idx="190">
                <c:v>-0.10914071510957324</c:v>
              </c:pt>
              <c:pt idx="191">
                <c:v>-0.11332179930795849</c:v>
              </c:pt>
              <c:pt idx="192">
                <c:v>-0.11606113033448673</c:v>
              </c:pt>
              <c:pt idx="193">
                <c:v>-0.13278546712802775</c:v>
              </c:pt>
              <c:pt idx="194">
                <c:v>-0.12802768166089973</c:v>
              </c:pt>
              <c:pt idx="195">
                <c:v>-0.1267301038062284</c:v>
              </c:pt>
              <c:pt idx="196">
                <c:v>-0.12081891580161486</c:v>
              </c:pt>
              <c:pt idx="197">
                <c:v>-0.11980968858131491</c:v>
              </c:pt>
              <c:pt idx="198">
                <c:v>-0.12687427912341398</c:v>
              </c:pt>
              <c:pt idx="199">
                <c:v>-0.14071510957324107</c:v>
              </c:pt>
              <c:pt idx="200">
                <c:v>-0.14316608996539792</c:v>
              </c:pt>
              <c:pt idx="201">
                <c:v>-0.1385524798154556</c:v>
              </c:pt>
              <c:pt idx="202">
                <c:v>-0.13307381776239902</c:v>
              </c:pt>
              <c:pt idx="203">
                <c:v>-0.15671856978085352</c:v>
              </c:pt>
              <c:pt idx="204">
                <c:v>-0.1538350634371396</c:v>
              </c:pt>
              <c:pt idx="205">
                <c:v>-0.13365051903114178</c:v>
              </c:pt>
              <c:pt idx="206">
                <c:v>-0.13624567474048443</c:v>
              </c:pt>
              <c:pt idx="207">
                <c:v>-0.12427912341407144</c:v>
              </c:pt>
              <c:pt idx="208">
                <c:v>-0.14302191464821223</c:v>
              </c:pt>
              <c:pt idx="209">
                <c:v>-0.14734717416378318</c:v>
              </c:pt>
              <c:pt idx="210">
                <c:v>-0.16291810841983845</c:v>
              </c:pt>
              <c:pt idx="211">
                <c:v>-0.15167243367935401</c:v>
              </c:pt>
              <c:pt idx="212">
                <c:v>-0.16450403690888116</c:v>
              </c:pt>
              <c:pt idx="213">
                <c:v>-0.15441176470588236</c:v>
              </c:pt>
              <c:pt idx="214">
                <c:v>-0.15585351787773938</c:v>
              </c:pt>
              <c:pt idx="215">
                <c:v>-0.14475201845444063</c:v>
              </c:pt>
              <c:pt idx="216">
                <c:v>-0.15455594002306805</c:v>
              </c:pt>
              <c:pt idx="217">
                <c:v>-0.15008650519031141</c:v>
              </c:pt>
              <c:pt idx="218">
                <c:v>-0.13970588235294112</c:v>
              </c:pt>
              <c:pt idx="219">
                <c:v>-0.13379469434832758</c:v>
              </c:pt>
              <c:pt idx="220">
                <c:v>-0.15109573241061125</c:v>
              </c:pt>
              <c:pt idx="221">
                <c:v>-0.16017877739331021</c:v>
              </c:pt>
              <c:pt idx="222">
                <c:v>-0.1571510957324106</c:v>
              </c:pt>
              <c:pt idx="223">
                <c:v>-0.16955017301038056</c:v>
              </c:pt>
              <c:pt idx="224">
                <c:v>-0.17185697808535183</c:v>
              </c:pt>
              <c:pt idx="225">
                <c:v>-0.18079584775086499</c:v>
              </c:pt>
              <c:pt idx="226">
                <c:v>-0.20314302191464817</c:v>
              </c:pt>
              <c:pt idx="227">
                <c:v>-0.19348327566320644</c:v>
              </c:pt>
              <c:pt idx="228">
                <c:v>-0.19045559400230683</c:v>
              </c:pt>
              <c:pt idx="229">
                <c:v>-0.18310265282583627</c:v>
              </c:pt>
              <c:pt idx="230">
                <c:v>-0.16363898500576701</c:v>
              </c:pt>
              <c:pt idx="231">
                <c:v>-0.15830449826989612</c:v>
              </c:pt>
              <c:pt idx="232">
                <c:v>-0.1587370242214533</c:v>
              </c:pt>
              <c:pt idx="233">
                <c:v>-0.18194925028835063</c:v>
              </c:pt>
              <c:pt idx="234">
                <c:v>-0.16262975778546718</c:v>
              </c:pt>
              <c:pt idx="235">
                <c:v>-0.16450403690888116</c:v>
              </c:pt>
              <c:pt idx="236">
                <c:v>-0.1721453287197231</c:v>
              </c:pt>
              <c:pt idx="237">
                <c:v>-0.17358708189158012</c:v>
              </c:pt>
              <c:pt idx="238">
                <c:v>-0.15916955017301038</c:v>
              </c:pt>
              <c:pt idx="239">
                <c:v>-0.17632641291810836</c:v>
              </c:pt>
              <c:pt idx="240">
                <c:v>-0.19276239907727788</c:v>
              </c:pt>
              <c:pt idx="241">
                <c:v>-0.1672433679354095</c:v>
              </c:pt>
              <c:pt idx="242">
                <c:v>-0.14763552479815456</c:v>
              </c:pt>
              <c:pt idx="243">
                <c:v>-0.14215686274509798</c:v>
              </c:pt>
              <c:pt idx="244">
                <c:v>-0.11836793540945789</c:v>
              </c:pt>
              <c:pt idx="245">
                <c:v>-0.10582468281430213</c:v>
              </c:pt>
              <c:pt idx="246">
                <c:v>-0.14662629757785473</c:v>
              </c:pt>
              <c:pt idx="247">
                <c:v>-0.14302191464821223</c:v>
              </c:pt>
              <c:pt idx="248">
                <c:v>-0.1300461361014994</c:v>
              </c:pt>
              <c:pt idx="249">
                <c:v>-0.12600922722029995</c:v>
              </c:pt>
              <c:pt idx="250">
                <c:v>-0.14417531718569776</c:v>
              </c:pt>
              <c:pt idx="251">
                <c:v>-0.1195213379469434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2.583025830258312E-2</c:v>
              </c:pt>
              <c:pt idx="2">
                <c:v>-2.9520295202952185E-2</c:v>
              </c:pt>
              <c:pt idx="3">
                <c:v>-9.3480934809349048E-3</c:v>
              </c:pt>
              <c:pt idx="4">
                <c:v>-9.0528905289052997E-2</c:v>
              </c:pt>
              <c:pt idx="5">
                <c:v>-0.14612546125461257</c:v>
              </c:pt>
              <c:pt idx="6">
                <c:v>-0.13038130381303814</c:v>
              </c:pt>
              <c:pt idx="7">
                <c:v>-0.2504305043050431</c:v>
              </c:pt>
              <c:pt idx="8">
                <c:v>-0.25116851168511689</c:v>
              </c:pt>
              <c:pt idx="9">
                <c:v>-0.17539975399754004</c:v>
              </c:pt>
              <c:pt idx="10">
                <c:v>-0.19975399753997547</c:v>
              </c:pt>
              <c:pt idx="11">
                <c:v>-0.17343173431734327</c:v>
              </c:pt>
              <c:pt idx="12">
                <c:v>-0.1616236162361625</c:v>
              </c:pt>
              <c:pt idx="13">
                <c:v>-0.18597785977859782</c:v>
              </c:pt>
              <c:pt idx="14">
                <c:v>-0.15276752767527679</c:v>
              </c:pt>
              <c:pt idx="15">
                <c:v>-0.1343173431734318</c:v>
              </c:pt>
              <c:pt idx="16">
                <c:v>-0.12300123001230023</c:v>
              </c:pt>
              <c:pt idx="17">
                <c:v>-0.10750307503075041</c:v>
              </c:pt>
              <c:pt idx="18">
                <c:v>-8.3640836408364172E-2</c:v>
              </c:pt>
              <c:pt idx="19">
                <c:v>-1.4268142681426954E-2</c:v>
              </c:pt>
              <c:pt idx="20">
                <c:v>5.2890528905289003E-2</c:v>
              </c:pt>
              <c:pt idx="21">
                <c:v>2.1402214022140154E-2</c:v>
              </c:pt>
              <c:pt idx="22">
                <c:v>4.1574415744157323E-2</c:v>
              </c:pt>
              <c:pt idx="23">
                <c:v>-1.7466174661746714E-2</c:v>
              </c:pt>
              <c:pt idx="24">
                <c:v>2.6814268142681508E-2</c:v>
              </c:pt>
              <c:pt idx="25">
                <c:v>-3.9114391143911464E-2</c:v>
              </c:pt>
              <c:pt idx="26">
                <c:v>-3.222632226322264E-2</c:v>
              </c:pt>
              <c:pt idx="27">
                <c:v>-5.6826568265682775E-2</c:v>
              </c:pt>
              <c:pt idx="28">
                <c:v>1.4022140221402024E-2</c:v>
              </c:pt>
              <c:pt idx="29">
                <c:v>7.0110701107010787E-2</c:v>
              </c:pt>
              <c:pt idx="30">
                <c:v>9.4710947109470922E-2</c:v>
              </c:pt>
              <c:pt idx="31">
                <c:v>5.8302583025830135E-2</c:v>
              </c:pt>
              <c:pt idx="32">
                <c:v>8.2164821648216479E-2</c:v>
              </c:pt>
              <c:pt idx="33">
                <c:v>0.10479704797047962</c:v>
              </c:pt>
              <c:pt idx="34">
                <c:v>9.5448954489544935E-2</c:v>
              </c:pt>
              <c:pt idx="35">
                <c:v>4.6740467404671193E-3</c:v>
              </c:pt>
              <c:pt idx="36">
                <c:v>1.1316113161131458E-2</c:v>
              </c:pt>
              <c:pt idx="37">
                <c:v>9.5940959409592796E-3</c:v>
              </c:pt>
              <c:pt idx="38">
                <c:v>-1.1562115621156388E-2</c:v>
              </c:pt>
              <c:pt idx="39">
                <c:v>-3.1980319803199819E-3</c:v>
              </c:pt>
              <c:pt idx="40">
                <c:v>4.4772447724477082E-2</c:v>
              </c:pt>
              <c:pt idx="41">
                <c:v>-2.2140221402214055E-2</c:v>
              </c:pt>
              <c:pt idx="42">
                <c:v>-2.0910209102091071E-2</c:v>
              </c:pt>
              <c:pt idx="43">
                <c:v>-3.7146371463714689E-2</c:v>
              </c:pt>
              <c:pt idx="44">
                <c:v>-5.5350553505535194E-2</c:v>
              </c:pt>
              <c:pt idx="45">
                <c:v>-5.0184501845018437E-2</c:v>
              </c:pt>
              <c:pt idx="46">
                <c:v>-2.8290282902829089E-2</c:v>
              </c:pt>
              <c:pt idx="47">
                <c:v>0</c:v>
              </c:pt>
              <c:pt idx="48">
                <c:v>1.3284132841328233E-2</c:v>
              </c:pt>
              <c:pt idx="49">
                <c:v>-2.8044280442804492E-2</c:v>
              </c:pt>
              <c:pt idx="50">
                <c:v>-2.4600246002461912E-3</c:v>
              </c:pt>
              <c:pt idx="51">
                <c:v>1.7958179581795797E-2</c:v>
              </c:pt>
              <c:pt idx="52">
                <c:v>-5.6088560885608874E-2</c:v>
              </c:pt>
              <c:pt idx="53">
                <c:v>-0.10086100861008629</c:v>
              </c:pt>
              <c:pt idx="54">
                <c:v>-0.14760147601476026</c:v>
              </c:pt>
              <c:pt idx="55">
                <c:v>-6.1254612546125631E-2</c:v>
              </c:pt>
              <c:pt idx="56">
                <c:v>-0.12496924969249701</c:v>
              </c:pt>
              <c:pt idx="57">
                <c:v>-0.13234932349323503</c:v>
              </c:pt>
              <c:pt idx="58">
                <c:v>-0.18204182041820427</c:v>
              </c:pt>
              <c:pt idx="59">
                <c:v>-0.18105781057810577</c:v>
              </c:pt>
              <c:pt idx="60">
                <c:v>-0.20123001230012305</c:v>
              </c:pt>
              <c:pt idx="61">
                <c:v>-0.20172201722017225</c:v>
              </c:pt>
              <c:pt idx="62">
                <c:v>-0.25805658056580572</c:v>
              </c:pt>
              <c:pt idx="63">
                <c:v>-0.26027060270602709</c:v>
              </c:pt>
              <c:pt idx="64">
                <c:v>-0.25658056580565813</c:v>
              </c:pt>
              <c:pt idx="65">
                <c:v>-0.27921279212792127</c:v>
              </c:pt>
              <c:pt idx="66">
                <c:v>-0.2774907749077492</c:v>
              </c:pt>
              <c:pt idx="67">
                <c:v>-0.22017220172201735</c:v>
              </c:pt>
              <c:pt idx="68">
                <c:v>-0.16703567035670364</c:v>
              </c:pt>
              <c:pt idx="69">
                <c:v>-0.18179581795817967</c:v>
              </c:pt>
              <c:pt idx="70">
                <c:v>-0.14415744157441579</c:v>
              </c:pt>
              <c:pt idx="71">
                <c:v>-0.10701107011070121</c:v>
              </c:pt>
              <c:pt idx="72">
                <c:v>-0.1266912669126693</c:v>
              </c:pt>
              <c:pt idx="73">
                <c:v>-0.14809348093480945</c:v>
              </c:pt>
              <c:pt idx="74">
                <c:v>-0.10922509225092258</c:v>
              </c:pt>
              <c:pt idx="75">
                <c:v>-0.11635916359163601</c:v>
              </c:pt>
              <c:pt idx="76">
                <c:v>-6.6420664206642166E-2</c:v>
              </c:pt>
              <c:pt idx="77">
                <c:v>-0.10307503075030766</c:v>
              </c:pt>
              <c:pt idx="78">
                <c:v>-0.10282902829028306</c:v>
              </c:pt>
              <c:pt idx="79">
                <c:v>-0.14095940959409603</c:v>
              </c:pt>
              <c:pt idx="80">
                <c:v>-0.17293972939729407</c:v>
              </c:pt>
              <c:pt idx="81">
                <c:v>-0.17982779827798279</c:v>
              </c:pt>
              <c:pt idx="82">
                <c:v>-0.23419434194341948</c:v>
              </c:pt>
              <c:pt idx="83">
                <c:v>-0.15694956949569505</c:v>
              </c:pt>
              <c:pt idx="84">
                <c:v>-0.17146371463714649</c:v>
              </c:pt>
              <c:pt idx="85">
                <c:v>-0.19975399753997547</c:v>
              </c:pt>
              <c:pt idx="86">
                <c:v>-0.17982779827798279</c:v>
              </c:pt>
              <c:pt idx="87">
                <c:v>-0.16408364083640836</c:v>
              </c:pt>
              <c:pt idx="88">
                <c:v>-0.21180811808118083</c:v>
              </c:pt>
              <c:pt idx="89">
                <c:v>-0.13357933579335801</c:v>
              </c:pt>
              <c:pt idx="90">
                <c:v>-0.152029520295203</c:v>
              </c:pt>
              <c:pt idx="91">
                <c:v>-9.1266912669126787E-2</c:v>
              </c:pt>
              <c:pt idx="92">
                <c:v>-8.4378843788437963E-2</c:v>
              </c:pt>
              <c:pt idx="93">
                <c:v>-8.5854858548585544E-2</c:v>
              </c:pt>
              <c:pt idx="94">
                <c:v>-9.5448954489544935E-2</c:v>
              </c:pt>
              <c:pt idx="95">
                <c:v>-6.9126691266912843E-2</c:v>
              </c:pt>
              <c:pt idx="96">
                <c:v>-0.10578105781057823</c:v>
              </c:pt>
              <c:pt idx="97">
                <c:v>-0.13087330873308745</c:v>
              </c:pt>
              <c:pt idx="98">
                <c:v>-0.13726937269372697</c:v>
              </c:pt>
              <c:pt idx="99">
                <c:v>-0.14095940959409603</c:v>
              </c:pt>
              <c:pt idx="100">
                <c:v>-0.11906519065190657</c:v>
              </c:pt>
              <c:pt idx="101">
                <c:v>-7.7982779827798332E-2</c:v>
              </c:pt>
              <c:pt idx="102">
                <c:v>-5.2644526445264517E-2</c:v>
              </c:pt>
              <c:pt idx="103">
                <c:v>-1.8696186961869699E-2</c:v>
              </c:pt>
              <c:pt idx="104">
                <c:v>-5.3628536285362904E-2</c:v>
              </c:pt>
              <c:pt idx="105">
                <c:v>-9.02829028290284E-2</c:v>
              </c:pt>
              <c:pt idx="106">
                <c:v>-0.12988929889298906</c:v>
              </c:pt>
              <c:pt idx="107">
                <c:v>-0.16211562115621159</c:v>
              </c:pt>
              <c:pt idx="108">
                <c:v>-0.19778597785977869</c:v>
              </c:pt>
              <c:pt idx="109">
                <c:v>-8.0196801968019815E-2</c:v>
              </c:pt>
              <c:pt idx="110">
                <c:v>-0.14981549815498163</c:v>
              </c:pt>
              <c:pt idx="111">
                <c:v>-0.15990159901599021</c:v>
              </c:pt>
              <c:pt idx="112">
                <c:v>-0.14194341943419442</c:v>
              </c:pt>
              <c:pt idx="113">
                <c:v>-0.16137761377613791</c:v>
              </c:pt>
              <c:pt idx="114">
                <c:v>-0.16063960639606401</c:v>
              </c:pt>
              <c:pt idx="115">
                <c:v>-0.17835178351783532</c:v>
              </c:pt>
              <c:pt idx="116">
                <c:v>-0.20934809348093486</c:v>
              </c:pt>
              <c:pt idx="117">
                <c:v>-0.179089790897909</c:v>
              </c:pt>
              <c:pt idx="118">
                <c:v>-0.18474784747847484</c:v>
              </c:pt>
              <c:pt idx="119">
                <c:v>-0.14735547355473555</c:v>
              </c:pt>
              <c:pt idx="120">
                <c:v>-0.13333333333333341</c:v>
              </c:pt>
              <c:pt idx="121">
                <c:v>-0.12644526445264459</c:v>
              </c:pt>
              <c:pt idx="122">
                <c:v>-0.12865928659286607</c:v>
              </c:pt>
              <c:pt idx="123">
                <c:v>-0.12300123001230023</c:v>
              </c:pt>
              <c:pt idx="124">
                <c:v>-0.18204182041820427</c:v>
              </c:pt>
              <c:pt idx="125">
                <c:v>-0.20000000000000018</c:v>
              </c:pt>
              <c:pt idx="126">
                <c:v>-0.24305043050430508</c:v>
              </c:pt>
              <c:pt idx="127">
                <c:v>-0.23886838868388693</c:v>
              </c:pt>
              <c:pt idx="128">
                <c:v>-0.23493234932349338</c:v>
              </c:pt>
              <c:pt idx="129">
                <c:v>-0.26494464944649454</c:v>
              </c:pt>
              <c:pt idx="130">
                <c:v>-0.24206642066420669</c:v>
              </c:pt>
              <c:pt idx="131">
                <c:v>-0.25092250922509229</c:v>
              </c:pt>
              <c:pt idx="132">
                <c:v>-0.23591635916359177</c:v>
              </c:pt>
              <c:pt idx="133">
                <c:v>-0.2415744157441575</c:v>
              </c:pt>
              <c:pt idx="134">
                <c:v>-0.27872078720787219</c:v>
              </c:pt>
              <c:pt idx="135">
                <c:v>-0.25953259532595341</c:v>
              </c:pt>
              <c:pt idx="136">
                <c:v>-0.24305043050430508</c:v>
              </c:pt>
              <c:pt idx="137">
                <c:v>-0.24551045510455105</c:v>
              </c:pt>
              <c:pt idx="138">
                <c:v>-0.26445264452644524</c:v>
              </c:pt>
              <c:pt idx="139">
                <c:v>-0.27330873308733095</c:v>
              </c:pt>
              <c:pt idx="140">
                <c:v>-0.30922509225092265</c:v>
              </c:pt>
              <c:pt idx="141">
                <c:v>-0.3043050430504306</c:v>
              </c:pt>
              <c:pt idx="142">
                <c:v>-0.30110701107011073</c:v>
              </c:pt>
              <c:pt idx="143">
                <c:v>-0.28265682656826574</c:v>
              </c:pt>
              <c:pt idx="144">
                <c:v>-0.28905289052890537</c:v>
              </c:pt>
              <c:pt idx="145">
                <c:v>-0.31955719557195583</c:v>
              </c:pt>
              <c:pt idx="146">
                <c:v>-0.32300123001230019</c:v>
              </c:pt>
              <c:pt idx="147">
                <c:v>-0.3047970479704798</c:v>
              </c:pt>
              <c:pt idx="148">
                <c:v>-0.33628536285362864</c:v>
              </c:pt>
              <c:pt idx="149">
                <c:v>-0.33677736777367773</c:v>
              </c:pt>
              <c:pt idx="150">
                <c:v>-0.33161131611316119</c:v>
              </c:pt>
              <c:pt idx="151">
                <c:v>-0.29471094710947121</c:v>
              </c:pt>
              <c:pt idx="152">
                <c:v>-0.27576875768757692</c:v>
              </c:pt>
              <c:pt idx="153">
                <c:v>-0.26273062730627317</c:v>
              </c:pt>
              <c:pt idx="154">
                <c:v>-0.259778597785978</c:v>
              </c:pt>
              <c:pt idx="155">
                <c:v>-0.24624846248462495</c:v>
              </c:pt>
              <c:pt idx="156">
                <c:v>-0.24378843788437898</c:v>
              </c:pt>
              <c:pt idx="157">
                <c:v>-0.2501845018450185</c:v>
              </c:pt>
              <c:pt idx="158">
                <c:v>-0.23985239852398532</c:v>
              </c:pt>
              <c:pt idx="159">
                <c:v>-0.23321033210332109</c:v>
              </c:pt>
              <c:pt idx="160">
                <c:v>-0.25485854858548596</c:v>
              </c:pt>
              <c:pt idx="161">
                <c:v>-0.27822878228782288</c:v>
              </c:pt>
              <c:pt idx="162">
                <c:v>-0.27650676506765082</c:v>
              </c:pt>
              <c:pt idx="163">
                <c:v>-0.25141451414514149</c:v>
              </c:pt>
              <c:pt idx="164">
                <c:v>-0.23665436654366545</c:v>
              </c:pt>
              <c:pt idx="165">
                <c:v>-0.23739237392373924</c:v>
              </c:pt>
              <c:pt idx="166">
                <c:v>-0.2769987699876999</c:v>
              </c:pt>
              <c:pt idx="167">
                <c:v>-0.28954489544895456</c:v>
              </c:pt>
              <c:pt idx="168">
                <c:v>-0.30971709717097173</c:v>
              </c:pt>
              <c:pt idx="169">
                <c:v>-0.29815498154981557</c:v>
              </c:pt>
              <c:pt idx="170">
                <c:v>-0.29692496924969258</c:v>
              </c:pt>
              <c:pt idx="171">
                <c:v>-0.28560885608856101</c:v>
              </c:pt>
              <c:pt idx="172">
                <c:v>-0.30258302583025842</c:v>
              </c:pt>
              <c:pt idx="173">
                <c:v>-0.19630996309963111</c:v>
              </c:pt>
              <c:pt idx="174">
                <c:v>-0.18745387453874551</c:v>
              </c:pt>
              <c:pt idx="175">
                <c:v>-0.14489544895448958</c:v>
              </c:pt>
              <c:pt idx="176">
                <c:v>-0.15325953259532599</c:v>
              </c:pt>
              <c:pt idx="177">
                <c:v>-0.18228782287822887</c:v>
              </c:pt>
              <c:pt idx="178">
                <c:v>-0.17416974169741706</c:v>
              </c:pt>
              <c:pt idx="179">
                <c:v>-0.13948339483394834</c:v>
              </c:pt>
              <c:pt idx="180">
                <c:v>-0.18007380073800738</c:v>
              </c:pt>
              <c:pt idx="181">
                <c:v>-0.19581795817958181</c:v>
              </c:pt>
              <c:pt idx="182">
                <c:v>-0.23591635916359177</c:v>
              </c:pt>
              <c:pt idx="183">
                <c:v>-0.25510455104551055</c:v>
              </c:pt>
              <c:pt idx="184">
                <c:v>-0.25805658056580572</c:v>
              </c:pt>
              <c:pt idx="185">
                <c:v>-0.2772447724477245</c:v>
              </c:pt>
              <c:pt idx="186">
                <c:v>-0.26002460024600249</c:v>
              </c:pt>
              <c:pt idx="187">
                <c:v>-0.16432964329643307</c:v>
              </c:pt>
              <c:pt idx="188">
                <c:v>-0.14538745387453877</c:v>
              </c:pt>
              <c:pt idx="189">
                <c:v>-0.15129151291512921</c:v>
              </c:pt>
              <c:pt idx="190">
                <c:v>-0.17736777367773693</c:v>
              </c:pt>
              <c:pt idx="191">
                <c:v>-0.18720787207872092</c:v>
              </c:pt>
              <c:pt idx="192">
                <c:v>-0.15325953259532599</c:v>
              </c:pt>
              <c:pt idx="193">
                <c:v>-0.17712177121771222</c:v>
              </c:pt>
              <c:pt idx="194">
                <c:v>-0.16949569495694972</c:v>
              </c:pt>
              <c:pt idx="195">
                <c:v>-2.6814268142681508E-2</c:v>
              </c:pt>
              <c:pt idx="196">
                <c:v>1.4514145141451218E-2</c:v>
              </c:pt>
              <c:pt idx="197">
                <c:v>4.9446494464944646E-2</c:v>
              </c:pt>
              <c:pt idx="198">
                <c:v>6.838868388683883E-2</c:v>
              </c:pt>
              <c:pt idx="199">
                <c:v>4.1082410824108129E-2</c:v>
              </c:pt>
              <c:pt idx="200">
                <c:v>7.1832718327183187E-2</c:v>
              </c:pt>
              <c:pt idx="201">
                <c:v>6.1500615006150117E-2</c:v>
              </c:pt>
              <c:pt idx="202">
                <c:v>6.7158671586715846E-2</c:v>
              </c:pt>
              <c:pt idx="203">
                <c:v>0.11512915129151291</c:v>
              </c:pt>
              <c:pt idx="204">
                <c:v>0.14292742927429258</c:v>
              </c:pt>
              <c:pt idx="205">
                <c:v>0.12324723247232461</c:v>
              </c:pt>
              <c:pt idx="206">
                <c:v>7.2816728167281575E-2</c:v>
              </c:pt>
              <c:pt idx="207">
                <c:v>7.5276752767527766E-2</c:v>
              </c:pt>
              <c:pt idx="208">
                <c:v>0.11931119311193106</c:v>
              </c:pt>
              <c:pt idx="209">
                <c:v>0.10061500615006147</c:v>
              </c:pt>
              <c:pt idx="210">
                <c:v>0.12669126691266897</c:v>
              </c:pt>
              <c:pt idx="211">
                <c:v>0.11906519065190646</c:v>
              </c:pt>
              <c:pt idx="212">
                <c:v>8.8314883148831402E-2</c:v>
              </c:pt>
              <c:pt idx="213">
                <c:v>0.12127921279212783</c:v>
              </c:pt>
              <c:pt idx="214">
                <c:v>0.19311193111931102</c:v>
              </c:pt>
              <c:pt idx="215">
                <c:v>0.21057810578105784</c:v>
              </c:pt>
              <c:pt idx="216">
                <c:v>0.19065190651906505</c:v>
              </c:pt>
              <c:pt idx="217">
                <c:v>0.22878228782287824</c:v>
              </c:pt>
              <c:pt idx="218">
                <c:v>0.24551045510455083</c:v>
              </c:pt>
              <c:pt idx="219">
                <c:v>0.3011070110701104</c:v>
              </c:pt>
              <c:pt idx="220">
                <c:v>0.20836408364083625</c:v>
              </c:pt>
              <c:pt idx="221">
                <c:v>0.12521525215252138</c:v>
              </c:pt>
              <c:pt idx="222">
                <c:v>0.13038130381303792</c:v>
              </c:pt>
              <c:pt idx="223">
                <c:v>4.0836408364083532E-2</c:v>
              </c:pt>
              <c:pt idx="224">
                <c:v>1.1808118081180874E-2</c:v>
              </c:pt>
              <c:pt idx="225">
                <c:v>-1.303813038130397E-2</c:v>
              </c:pt>
              <c:pt idx="226">
                <c:v>-4.4034440344403514E-2</c:v>
              </c:pt>
              <c:pt idx="227">
                <c:v>-1.0086100861008696E-2</c:v>
              </c:pt>
              <c:pt idx="228">
                <c:v>-3.8622386223862382E-2</c:v>
              </c:pt>
              <c:pt idx="229">
                <c:v>-1.9926199261992683E-2</c:v>
              </c:pt>
              <c:pt idx="230">
                <c:v>-2.4600246002460135E-2</c:v>
              </c:pt>
              <c:pt idx="231">
                <c:v>8.4378843788437852E-2</c:v>
              </c:pt>
              <c:pt idx="232">
                <c:v>4.3542435424354098E-2</c:v>
              </c:pt>
              <c:pt idx="233">
                <c:v>7.4046740467404559E-2</c:v>
              </c:pt>
              <c:pt idx="234">
                <c:v>0.15301353013530128</c:v>
              </c:pt>
              <c:pt idx="235">
                <c:v>-2.2878228782287957E-2</c:v>
              </c:pt>
              <c:pt idx="236">
                <c:v>-9.3234932349323563E-2</c:v>
              </c:pt>
              <c:pt idx="237">
                <c:v>-0.10996309963099637</c:v>
              </c:pt>
              <c:pt idx="238">
                <c:v>-0.13333333333333341</c:v>
              </c:pt>
              <c:pt idx="239">
                <c:v>-0.17589175891758924</c:v>
              </c:pt>
              <c:pt idx="240">
                <c:v>-0.13284132841328422</c:v>
              </c:pt>
              <c:pt idx="241">
                <c:v>-0.16186961869618699</c:v>
              </c:pt>
              <c:pt idx="242">
                <c:v>-0.22041820418204183</c:v>
              </c:pt>
              <c:pt idx="243">
                <c:v>-0.16137761377613791</c:v>
              </c:pt>
              <c:pt idx="244">
                <c:v>-0.15891758917589183</c:v>
              </c:pt>
              <c:pt idx="245">
                <c:v>-0.2324723247232473</c:v>
              </c:pt>
              <c:pt idx="246">
                <c:v>-0.23050430504305053</c:v>
              </c:pt>
              <c:pt idx="247">
                <c:v>-0.23665436654366545</c:v>
              </c:pt>
              <c:pt idx="248">
                <c:v>-3.8868388683886979E-2</c:v>
              </c:pt>
              <c:pt idx="249">
                <c:v>0.19926199261992616</c:v>
              </c:pt>
              <c:pt idx="250">
                <c:v>0.24108241082410808</c:v>
              </c:pt>
              <c:pt idx="251">
                <c:v>0.2976629766297662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7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0.16159844054580896</c:v>
              </c:pt>
              <c:pt idx="2">
                <c:v>-0.15623781676413251</c:v>
              </c:pt>
              <c:pt idx="3">
                <c:v>-0.15769980506822612</c:v>
              </c:pt>
              <c:pt idx="4">
                <c:v>-0.17514619883040938</c:v>
              </c:pt>
              <c:pt idx="5">
                <c:v>-0.17222222222222228</c:v>
              </c:pt>
              <c:pt idx="6">
                <c:v>-0.16510721247563354</c:v>
              </c:pt>
              <c:pt idx="7">
                <c:v>-0.16033138401559455</c:v>
              </c:pt>
              <c:pt idx="8">
                <c:v>-0.16588693957115019</c:v>
              </c:pt>
              <c:pt idx="9">
                <c:v>-0.16072124756335282</c:v>
              </c:pt>
              <c:pt idx="10">
                <c:v>-0.15136452241715392</c:v>
              </c:pt>
              <c:pt idx="11">
                <c:v>-0.13372319688109169</c:v>
              </c:pt>
              <c:pt idx="12">
                <c:v>-0.1304093567251462</c:v>
              </c:pt>
              <c:pt idx="13">
                <c:v>-0.10545808966861603</c:v>
              </c:pt>
              <c:pt idx="14">
                <c:v>-8.2456140350877227E-2</c:v>
              </c:pt>
              <c:pt idx="15">
                <c:v>-0.10311890838206628</c:v>
              </c:pt>
              <c:pt idx="16">
                <c:v>-8.2943469785575097E-2</c:v>
              </c:pt>
              <c:pt idx="17">
                <c:v>-6.8615984405458019E-2</c:v>
              </c:pt>
              <c:pt idx="18">
                <c:v>-9.0740740740740788E-2</c:v>
              </c:pt>
              <c:pt idx="19">
                <c:v>-0.10506822612085764</c:v>
              </c:pt>
              <c:pt idx="20">
                <c:v>-0.11062378167641329</c:v>
              </c:pt>
              <c:pt idx="21">
                <c:v>-0.10097465886939572</c:v>
              </c:pt>
              <c:pt idx="22">
                <c:v>-0.11111111111111116</c:v>
              </c:pt>
              <c:pt idx="23">
                <c:v>-0.11988304093567248</c:v>
              </c:pt>
              <c:pt idx="24">
                <c:v>-0.12641325536062387</c:v>
              </c:pt>
              <c:pt idx="25">
                <c:v>-0.11500974658869401</c:v>
              </c:pt>
              <c:pt idx="26">
                <c:v>-0.10721247563352831</c:v>
              </c:pt>
              <c:pt idx="27">
                <c:v>-0.11998050682261208</c:v>
              </c:pt>
              <c:pt idx="28">
                <c:v>-0.10789473684210527</c:v>
              </c:pt>
              <c:pt idx="29">
                <c:v>-0.11744639376218324</c:v>
              </c:pt>
              <c:pt idx="30">
                <c:v>-7.0857699805068286E-2</c:v>
              </c:pt>
              <c:pt idx="31">
                <c:v>-6.8421052631578938E-2</c:v>
              </c:pt>
              <c:pt idx="32">
                <c:v>-8.713450292397662E-2</c:v>
              </c:pt>
              <c:pt idx="33">
                <c:v>-9.5614035087719373E-2</c:v>
              </c:pt>
              <c:pt idx="34">
                <c:v>-7.6023391812865548E-2</c:v>
              </c:pt>
              <c:pt idx="35">
                <c:v>-6.0233918128654973E-2</c:v>
              </c:pt>
              <c:pt idx="36">
                <c:v>-4.5126705653021348E-2</c:v>
              </c:pt>
              <c:pt idx="37">
                <c:v>-5.0779727095516591E-2</c:v>
              </c:pt>
              <c:pt idx="38">
                <c:v>-3.8304093567251396E-2</c:v>
              </c:pt>
              <c:pt idx="39">
                <c:v>-2.6705653021442455E-2</c:v>
              </c:pt>
              <c:pt idx="40">
                <c:v>-1.0526315789473606E-2</c:v>
              </c:pt>
              <c:pt idx="41">
                <c:v>-8.7719298245614308E-3</c:v>
              </c:pt>
              <c:pt idx="42">
                <c:v>-8.2846003898635612E-3</c:v>
              </c:pt>
              <c:pt idx="43">
                <c:v>-1.2865497076023469E-2</c:v>
              </c:pt>
              <c:pt idx="44">
                <c:v>1.0331384015594525E-2</c:v>
              </c:pt>
              <c:pt idx="45">
                <c:v>1.6764132553606315E-2</c:v>
              </c:pt>
              <c:pt idx="46">
                <c:v>-6.3352826510720828E-3</c:v>
              </c:pt>
              <c:pt idx="47">
                <c:v>0</c:v>
              </c:pt>
              <c:pt idx="48">
                <c:v>-1.8713450292397682E-2</c:v>
              </c:pt>
              <c:pt idx="49">
                <c:v>-1.851851851851849E-2</c:v>
              </c:pt>
              <c:pt idx="50">
                <c:v>-1.7446393762183265E-2</c:v>
              </c:pt>
              <c:pt idx="51">
                <c:v>-5.8771929824561364E-2</c:v>
              </c:pt>
              <c:pt idx="52">
                <c:v>-0.14191033138401565</c:v>
              </c:pt>
              <c:pt idx="53">
                <c:v>-0.1840155945419103</c:v>
              </c:pt>
              <c:pt idx="54">
                <c:v>-0.19220272904483438</c:v>
              </c:pt>
              <c:pt idx="55">
                <c:v>-0.18274853801169588</c:v>
              </c:pt>
              <c:pt idx="56">
                <c:v>-0.15467836257309941</c:v>
              </c:pt>
              <c:pt idx="57">
                <c:v>-0.11832358674463939</c:v>
              </c:pt>
              <c:pt idx="58">
                <c:v>-9.8343079922027288E-2</c:v>
              </c:pt>
              <c:pt idx="59">
                <c:v>-9.8245614035087692E-2</c:v>
              </c:pt>
              <c:pt idx="60">
                <c:v>-8.664717348927875E-2</c:v>
              </c:pt>
              <c:pt idx="61">
                <c:v>-7.621832358674463E-2</c:v>
              </c:pt>
              <c:pt idx="62">
                <c:v>-7.8265107212475593E-2</c:v>
              </c:pt>
              <c:pt idx="63">
                <c:v>-4.912280701754379E-2</c:v>
              </c:pt>
              <c:pt idx="64">
                <c:v>-5.5847953216374258E-2</c:v>
              </c:pt>
              <c:pt idx="65">
                <c:v>-5.341130604288491E-2</c:v>
              </c:pt>
              <c:pt idx="66">
                <c:v>-5.6530214424951319E-2</c:v>
              </c:pt>
              <c:pt idx="67">
                <c:v>-5.6432748538011723E-2</c:v>
              </c:pt>
              <c:pt idx="68">
                <c:v>-5.9844054580896699E-2</c:v>
              </c:pt>
              <c:pt idx="69">
                <c:v>-0.11111111111111116</c:v>
              </c:pt>
              <c:pt idx="70">
                <c:v>-0.10701754385964912</c:v>
              </c:pt>
              <c:pt idx="71">
                <c:v>-9.7953216374269014E-2</c:v>
              </c:pt>
              <c:pt idx="72">
                <c:v>-9.259259259259256E-2</c:v>
              </c:pt>
              <c:pt idx="73">
                <c:v>-7.6998050682261177E-2</c:v>
              </c:pt>
              <c:pt idx="74">
                <c:v>-0.10009746588693957</c:v>
              </c:pt>
              <c:pt idx="75">
                <c:v>-0.11091617933723197</c:v>
              </c:pt>
              <c:pt idx="76">
                <c:v>-0.1011695906432748</c:v>
              </c:pt>
              <c:pt idx="77">
                <c:v>-0.10750487329434688</c:v>
              </c:pt>
              <c:pt idx="78">
                <c:v>-8.7426900584795408E-2</c:v>
              </c:pt>
              <c:pt idx="79">
                <c:v>-0.1011695906432748</c:v>
              </c:pt>
              <c:pt idx="80">
                <c:v>-9.4639376218323634E-2</c:v>
              </c:pt>
              <c:pt idx="81">
                <c:v>-0.11198830409356719</c:v>
              </c:pt>
              <c:pt idx="82">
                <c:v>-9.6783625730994083E-2</c:v>
              </c:pt>
              <c:pt idx="83">
                <c:v>-9.9512670565302219E-2</c:v>
              </c:pt>
              <c:pt idx="84">
                <c:v>-9.590643274853794E-2</c:v>
              </c:pt>
              <c:pt idx="85">
                <c:v>-9.3859649122806976E-2</c:v>
              </c:pt>
              <c:pt idx="86">
                <c:v>-6.3060428849902594E-2</c:v>
              </c:pt>
              <c:pt idx="87">
                <c:v>-8.1871345029239762E-2</c:v>
              </c:pt>
              <c:pt idx="88">
                <c:v>-9.473684210526323E-2</c:v>
              </c:pt>
              <c:pt idx="89">
                <c:v>-8.8596491228070118E-2</c:v>
              </c:pt>
              <c:pt idx="90">
                <c:v>-8.8206627680311844E-2</c:v>
              </c:pt>
              <c:pt idx="91">
                <c:v>-5.292397660818704E-2</c:v>
              </c:pt>
              <c:pt idx="92">
                <c:v>-5.769980506822614E-2</c:v>
              </c:pt>
              <c:pt idx="93">
                <c:v>-4.7465886939571211E-2</c:v>
              </c:pt>
              <c:pt idx="94">
                <c:v>-3.8401559454190992E-2</c:v>
              </c:pt>
              <c:pt idx="95">
                <c:v>-5.4970760233918115E-2</c:v>
              </c:pt>
              <c:pt idx="96">
                <c:v>-3.9961013645224197E-2</c:v>
              </c:pt>
              <c:pt idx="97">
                <c:v>-4.4834307992202782E-2</c:v>
              </c:pt>
              <c:pt idx="98">
                <c:v>-6.150097465886939E-2</c:v>
              </c:pt>
              <c:pt idx="99">
                <c:v>-5.7407407407407351E-2</c:v>
              </c:pt>
              <c:pt idx="100">
                <c:v>-6.150097465886939E-2</c:v>
              </c:pt>
              <c:pt idx="101">
                <c:v>-5.7309941520467755E-2</c:v>
              </c:pt>
              <c:pt idx="102">
                <c:v>-6.2573099415204725E-2</c:v>
              </c:pt>
              <c:pt idx="103">
                <c:v>-5.3996101364522375E-2</c:v>
              </c:pt>
              <c:pt idx="104">
                <c:v>-5.7797270955165625E-2</c:v>
              </c:pt>
              <c:pt idx="105">
                <c:v>-5.4678362573099437E-2</c:v>
              </c:pt>
              <c:pt idx="106">
                <c:v>-5.0194931773879126E-2</c:v>
              </c:pt>
              <c:pt idx="107">
                <c:v>-4.1423001949317695E-2</c:v>
              </c:pt>
              <c:pt idx="108">
                <c:v>-1.2475633528265084E-2</c:v>
              </c:pt>
              <c:pt idx="109">
                <c:v>-1.1988304093567215E-2</c:v>
              </c:pt>
              <c:pt idx="110">
                <c:v>-1.9493177387914229E-2</c:v>
              </c:pt>
              <c:pt idx="111">
                <c:v>-1.5984405458089657E-2</c:v>
              </c:pt>
              <c:pt idx="112">
                <c:v>3.7037037037037646E-3</c:v>
              </c:pt>
              <c:pt idx="113">
                <c:v>-6.4327485380116789E-3</c:v>
              </c:pt>
              <c:pt idx="114">
                <c:v>-2.8362573099415256E-2</c:v>
              </c:pt>
              <c:pt idx="115">
                <c:v>0.10038986354775825</c:v>
              </c:pt>
              <c:pt idx="116">
                <c:v>6.1111111111111116E-2</c:v>
              </c:pt>
              <c:pt idx="117">
                <c:v>8.1481481481481488E-2</c:v>
              </c:pt>
              <c:pt idx="118">
                <c:v>8.4210526315789513E-2</c:v>
              </c:pt>
              <c:pt idx="119">
                <c:v>7.5048732943469698E-2</c:v>
              </c:pt>
              <c:pt idx="120">
                <c:v>8.1091617933723326E-2</c:v>
              </c:pt>
              <c:pt idx="121">
                <c:v>7.1442495126705641E-2</c:v>
              </c:pt>
              <c:pt idx="122">
                <c:v>6.9395711500974677E-2</c:v>
              </c:pt>
              <c:pt idx="123">
                <c:v>8.7329434697855701E-2</c:v>
              </c:pt>
              <c:pt idx="124">
                <c:v>9.3664717348927784E-2</c:v>
              </c:pt>
              <c:pt idx="125">
                <c:v>0.11052631578947381</c:v>
              </c:pt>
              <c:pt idx="126">
                <c:v>0.12962962962962954</c:v>
              </c:pt>
              <c:pt idx="127">
                <c:v>0.12612085769980519</c:v>
              </c:pt>
              <c:pt idx="128">
                <c:v>0.12348927875243665</c:v>
              </c:pt>
              <c:pt idx="129">
                <c:v>9.0643274853801081E-2</c:v>
              </c:pt>
              <c:pt idx="130">
                <c:v>9.2300194931773882E-2</c:v>
              </c:pt>
              <c:pt idx="131">
                <c:v>8.8888888888889017E-2</c:v>
              </c:pt>
              <c:pt idx="132">
                <c:v>-0.15116959064327484</c:v>
              </c:pt>
              <c:pt idx="133">
                <c:v>-0.13538011695906427</c:v>
              </c:pt>
              <c:pt idx="134">
                <c:v>-0.13499025341130599</c:v>
              </c:pt>
              <c:pt idx="135">
                <c:v>-0.14502923976608184</c:v>
              </c:pt>
              <c:pt idx="136">
                <c:v>-0.13976608187134498</c:v>
              </c:pt>
              <c:pt idx="137">
                <c:v>-0.14259259259259249</c:v>
              </c:pt>
              <c:pt idx="138">
                <c:v>-0.12836257309941523</c:v>
              </c:pt>
              <c:pt idx="139">
                <c:v>-0.13450292397660824</c:v>
              </c:pt>
              <c:pt idx="140">
                <c:v>-0.11783625730994152</c:v>
              </c:pt>
              <c:pt idx="141">
                <c:v>-0.12329434697855746</c:v>
              </c:pt>
              <c:pt idx="142">
                <c:v>-0.12680311890838214</c:v>
              </c:pt>
              <c:pt idx="143">
                <c:v>-0.1242690058479532</c:v>
              </c:pt>
              <c:pt idx="144">
                <c:v>-0.12846003898635472</c:v>
              </c:pt>
              <c:pt idx="145">
                <c:v>-0.13791423001949321</c:v>
              </c:pt>
              <c:pt idx="146">
                <c:v>-0.13450292397660824</c:v>
              </c:pt>
              <c:pt idx="147">
                <c:v>-0.13382066276803117</c:v>
              </c:pt>
              <c:pt idx="148">
                <c:v>-0.13079922027290458</c:v>
              </c:pt>
              <c:pt idx="149">
                <c:v>-0.1271929824561403</c:v>
              </c:pt>
              <c:pt idx="150">
                <c:v>-0.13070175438596499</c:v>
              </c:pt>
              <c:pt idx="151">
                <c:v>-0.13840155945419108</c:v>
              </c:pt>
              <c:pt idx="152">
                <c:v>-0.12992202729044833</c:v>
              </c:pt>
              <c:pt idx="153">
                <c:v>-0.11920077972709542</c:v>
              </c:pt>
              <c:pt idx="154">
                <c:v>-0.10925925925925928</c:v>
              </c:pt>
              <c:pt idx="155">
                <c:v>-0.11140350877192973</c:v>
              </c:pt>
              <c:pt idx="156">
                <c:v>-0.12514619883040934</c:v>
              </c:pt>
              <c:pt idx="157">
                <c:v>-0.12621832358674467</c:v>
              </c:pt>
              <c:pt idx="158">
                <c:v>-0.12465886939571147</c:v>
              </c:pt>
              <c:pt idx="159">
                <c:v>-0.12261208576998051</c:v>
              </c:pt>
              <c:pt idx="160">
                <c:v>-0.11306042884990253</c:v>
              </c:pt>
              <c:pt idx="161">
                <c:v>-0.10516569200779724</c:v>
              </c:pt>
              <c:pt idx="162">
                <c:v>-0.10555555555555551</c:v>
              </c:pt>
              <c:pt idx="163">
                <c:v>-9.2495126705652964E-2</c:v>
              </c:pt>
              <c:pt idx="164">
                <c:v>-9.6881091617933679E-2</c:v>
              </c:pt>
              <c:pt idx="165">
                <c:v>-0.10896686159844049</c:v>
              </c:pt>
              <c:pt idx="166">
                <c:v>-0.11481481481481481</c:v>
              </c:pt>
              <c:pt idx="167">
                <c:v>-0.10935672514619887</c:v>
              </c:pt>
              <c:pt idx="168">
                <c:v>-0.10857699805068222</c:v>
              </c:pt>
              <c:pt idx="169">
                <c:v>-0.10633528265107217</c:v>
              </c:pt>
              <c:pt idx="170">
                <c:v>-7.35867446393762E-2</c:v>
              </c:pt>
              <c:pt idx="171">
                <c:v>-8.382066276803124E-2</c:v>
              </c:pt>
              <c:pt idx="172">
                <c:v>-8.0799220272904426E-2</c:v>
              </c:pt>
              <c:pt idx="173">
                <c:v>-4.6393762183235876E-2</c:v>
              </c:pt>
              <c:pt idx="174">
                <c:v>-5.3313840155945424E-2</c:v>
              </c:pt>
              <c:pt idx="175">
                <c:v>-4.8245614035087758E-2</c:v>
              </c:pt>
              <c:pt idx="176">
                <c:v>-3.5185185185185208E-2</c:v>
              </c:pt>
              <c:pt idx="177">
                <c:v>-4.093567251462038E-3</c:v>
              </c:pt>
              <c:pt idx="178">
                <c:v>-1.7933723196881024E-2</c:v>
              </c:pt>
              <c:pt idx="179">
                <c:v>-6.3352826510720828E-3</c:v>
              </c:pt>
              <c:pt idx="180">
                <c:v>-6.9200779727095485E-3</c:v>
              </c:pt>
              <c:pt idx="181">
                <c:v>-1.3645224171541237E-3</c:v>
              </c:pt>
              <c:pt idx="182">
                <c:v>-4.6003898635477602E-2</c:v>
              </c:pt>
              <c:pt idx="183">
                <c:v>-2.0857699805068242E-2</c:v>
              </c:pt>
              <c:pt idx="184">
                <c:v>-2.2514619883040932E-2</c:v>
              </c:pt>
              <c:pt idx="185">
                <c:v>-2.5536062378167634E-2</c:v>
              </c:pt>
              <c:pt idx="186">
                <c:v>-3.1286549707602362E-2</c:v>
              </c:pt>
              <c:pt idx="187">
                <c:v>-1.8323586744639297E-2</c:v>
              </c:pt>
              <c:pt idx="188">
                <c:v>-3.1968810916179313E-2</c:v>
              </c:pt>
              <c:pt idx="189">
                <c:v>-2.6218323586744585E-2</c:v>
              </c:pt>
              <c:pt idx="190">
                <c:v>-3.8011695906432497E-3</c:v>
              </c:pt>
              <c:pt idx="191">
                <c:v>-1.4619883040936088E-3</c:v>
              </c:pt>
              <c:pt idx="192">
                <c:v>8.0896686159843689E-3</c:v>
              </c:pt>
              <c:pt idx="193">
                <c:v>7.9922027290448838E-3</c:v>
              </c:pt>
              <c:pt idx="194">
                <c:v>2.6023391812865615E-2</c:v>
              </c:pt>
              <c:pt idx="195">
                <c:v>-5.0682261208577772E-3</c:v>
              </c:pt>
              <c:pt idx="196">
                <c:v>-7.9922027290448838E-3</c:v>
              </c:pt>
              <c:pt idx="197">
                <c:v>-1.189083820662773E-2</c:v>
              </c:pt>
              <c:pt idx="198">
                <c:v>-3.5380116959064289E-2</c:v>
              </c:pt>
              <c:pt idx="199">
                <c:v>-2.8070175438596467E-2</c:v>
              </c:pt>
              <c:pt idx="200">
                <c:v>-3.1676413255360636E-2</c:v>
              </c:pt>
              <c:pt idx="201">
                <c:v>-3.3723196881091599E-2</c:v>
              </c:pt>
              <c:pt idx="202">
                <c:v>-4.6783625730993927E-3</c:v>
              </c:pt>
              <c:pt idx="203">
                <c:v>-4.7758284600389889E-3</c:v>
              </c:pt>
              <c:pt idx="204">
                <c:v>-5.4580896686160507E-3</c:v>
              </c:pt>
              <c:pt idx="205">
                <c:v>-1.306042884990255E-2</c:v>
              </c:pt>
              <c:pt idx="206">
                <c:v>-2.3001949317738801E-2</c:v>
              </c:pt>
              <c:pt idx="207">
                <c:v>-3.0409356725146219E-2</c:v>
              </c:pt>
              <c:pt idx="208">
                <c:v>-2.1734892787524274E-2</c:v>
              </c:pt>
              <c:pt idx="209">
                <c:v>-3.1481481481481444E-2</c:v>
              </c:pt>
              <c:pt idx="210">
                <c:v>-2.2417153996101336E-2</c:v>
              </c:pt>
              <c:pt idx="211">
                <c:v>-3.1676413255360636E-2</c:v>
              </c:pt>
              <c:pt idx="212">
                <c:v>-2.4756335282651087E-2</c:v>
              </c:pt>
              <c:pt idx="213">
                <c:v>-4.9707602339181811E-3</c:v>
              </c:pt>
              <c:pt idx="214">
                <c:v>1.0818713450292394E-2</c:v>
              </c:pt>
              <c:pt idx="215">
                <c:v>1.7348927875243669E-2</c:v>
              </c:pt>
              <c:pt idx="216">
                <c:v>6.0428849902534054E-3</c:v>
              </c:pt>
              <c:pt idx="217">
                <c:v>3.4697855750487339E-2</c:v>
              </c:pt>
              <c:pt idx="218">
                <c:v>3.1481481481481444E-2</c:v>
              </c:pt>
              <c:pt idx="219">
                <c:v>4.9122807017544012E-2</c:v>
              </c:pt>
              <c:pt idx="220">
                <c:v>4.5711500974658925E-2</c:v>
              </c:pt>
              <c:pt idx="221">
                <c:v>2.1539961013645081E-2</c:v>
              </c:pt>
              <c:pt idx="222">
                <c:v>2.8362573099415034E-2</c:v>
              </c:pt>
              <c:pt idx="223">
                <c:v>5.7894736842105443E-2</c:v>
              </c:pt>
              <c:pt idx="224">
                <c:v>2.992202729044835E-2</c:v>
              </c:pt>
              <c:pt idx="225">
                <c:v>4.0643274853801259E-2</c:v>
              </c:pt>
              <c:pt idx="226">
                <c:v>3.0604288499025412E-2</c:v>
              </c:pt>
              <c:pt idx="227">
                <c:v>4.5516569200779733E-2</c:v>
              </c:pt>
              <c:pt idx="228">
                <c:v>4.6101364522417088E-2</c:v>
              </c:pt>
              <c:pt idx="229">
                <c:v>6.0331384015594569E-2</c:v>
              </c:pt>
              <c:pt idx="230">
                <c:v>5.9941520467836185E-2</c:v>
              </c:pt>
              <c:pt idx="231">
                <c:v>6.7446393762183199E-2</c:v>
              </c:pt>
              <c:pt idx="232">
                <c:v>7.1832358674464025E-2</c:v>
              </c:pt>
              <c:pt idx="233">
                <c:v>0.124074074074074</c:v>
              </c:pt>
              <c:pt idx="234">
                <c:v>7.0272904483430709E-2</c:v>
              </c:pt>
              <c:pt idx="235">
                <c:v>0.12699805068226122</c:v>
              </c:pt>
              <c:pt idx="236">
                <c:v>0.10760233918128659</c:v>
              </c:pt>
              <c:pt idx="237">
                <c:v>0.10945419103313836</c:v>
              </c:pt>
              <c:pt idx="238">
                <c:v>0.16481481481481475</c:v>
              </c:pt>
              <c:pt idx="239">
                <c:v>0.18177387914230025</c:v>
              </c:pt>
              <c:pt idx="240">
                <c:v>0.14239766081871341</c:v>
              </c:pt>
              <c:pt idx="241">
                <c:v>0.12992202729044822</c:v>
              </c:pt>
              <c:pt idx="242">
                <c:v>0.15058479532163749</c:v>
              </c:pt>
              <c:pt idx="243">
                <c:v>0.17573099415204685</c:v>
              </c:pt>
              <c:pt idx="244">
                <c:v>0.17270955165692015</c:v>
              </c:pt>
              <c:pt idx="245">
                <c:v>0.18040935672514613</c:v>
              </c:pt>
              <c:pt idx="246">
                <c:v>0.16793372319688116</c:v>
              </c:pt>
              <c:pt idx="247">
                <c:v>0.13664717348927891</c:v>
              </c:pt>
              <c:pt idx="248">
                <c:v>0.13304093567251463</c:v>
              </c:pt>
              <c:pt idx="249">
                <c:v>0.12436647173489268</c:v>
              </c:pt>
              <c:pt idx="250">
                <c:v>0.12651072124756335</c:v>
              </c:pt>
              <c:pt idx="251">
                <c:v>0.1593567251461989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9.6619829746084407E-2</c:v>
              </c:pt>
              <c:pt idx="2">
                <c:v>-0.10758816720634135</c:v>
              </c:pt>
              <c:pt idx="3">
                <c:v>-0.10374939561325114</c:v>
              </c:pt>
              <c:pt idx="4">
                <c:v>-0.11450381679389321</c:v>
              </c:pt>
              <c:pt idx="5">
                <c:v>-0.10856397708458487</c:v>
              </c:pt>
              <c:pt idx="6">
                <c:v>-9.602203630716033E-2</c:v>
              </c:pt>
              <c:pt idx="7">
                <c:v>-7.4123456066577886E-2</c:v>
              </c:pt>
              <c:pt idx="8">
                <c:v>-8.265959473121276E-2</c:v>
              </c:pt>
              <c:pt idx="9">
                <c:v>-7.4035545266736058E-2</c:v>
              </c:pt>
              <c:pt idx="10">
                <c:v>-5.7361796896748807E-2</c:v>
              </c:pt>
              <c:pt idx="11">
                <c:v>-5.3177242824281046E-2</c:v>
              </c:pt>
              <c:pt idx="12">
                <c:v>-5.7133228817160209E-2</c:v>
              </c:pt>
              <c:pt idx="13">
                <c:v>-6.7691315878155689E-2</c:v>
              </c:pt>
              <c:pt idx="14">
                <c:v>-6.075515377064078E-2</c:v>
              </c:pt>
              <c:pt idx="15">
                <c:v>-6.7691315878155689E-2</c:v>
              </c:pt>
              <c:pt idx="16">
                <c:v>-5.528710202048337E-2</c:v>
              </c:pt>
              <c:pt idx="17">
                <c:v>-5.219850258604275E-2</c:v>
              </c:pt>
              <c:pt idx="18">
                <c:v>-5.9266530893320235E-2</c:v>
              </c:pt>
              <c:pt idx="19">
                <c:v>-3.6474190854346555E-2</c:v>
              </c:pt>
              <c:pt idx="20">
                <c:v>-4.1830888924704435E-2</c:v>
              </c:pt>
              <c:pt idx="21">
                <c:v>-3.410059925861908E-2</c:v>
              </c:pt>
              <c:pt idx="22">
                <c:v>-4.8893056511992494E-2</c:v>
              </c:pt>
              <c:pt idx="23">
                <c:v>-5.2063706026285517E-2</c:v>
              </c:pt>
              <c:pt idx="24">
                <c:v>-6.9941832354104672E-2</c:v>
              </c:pt>
              <c:pt idx="25">
                <c:v>-6.650452008029184E-2</c:v>
              </c:pt>
              <c:pt idx="26">
                <c:v>-8.3480095529735787E-2</c:v>
              </c:pt>
              <c:pt idx="27">
                <c:v>-8.7189931283058186E-2</c:v>
              </c:pt>
              <c:pt idx="28">
                <c:v>-7.157990359115618E-2</c:v>
              </c:pt>
              <c:pt idx="29">
                <c:v>-6.2885525486806038E-2</c:v>
              </c:pt>
              <c:pt idx="30">
                <c:v>-4.2970798962652546E-2</c:v>
              </c:pt>
              <c:pt idx="31">
                <c:v>-4.3354676121961644E-2</c:v>
              </c:pt>
              <c:pt idx="32">
                <c:v>-4.6534116716238638E-2</c:v>
              </c:pt>
              <c:pt idx="33">
                <c:v>-5.9122943253578697E-2</c:v>
              </c:pt>
              <c:pt idx="34">
                <c:v>-3.466322837760627E-2</c:v>
              </c:pt>
              <c:pt idx="35">
                <c:v>-2.5793028673572582E-2</c:v>
              </c:pt>
              <c:pt idx="36">
                <c:v>-7.5486073464126058E-3</c:v>
              </c:pt>
              <c:pt idx="37">
                <c:v>-9.5559039427994819E-3</c:v>
              </c:pt>
              <c:pt idx="38">
                <c:v>-7.6980557061435695E-3</c:v>
              </c:pt>
              <c:pt idx="39">
                <c:v>-3.2790728340977848E-3</c:v>
              </c:pt>
              <c:pt idx="40">
                <c:v>-9.6613969026095869E-3</c:v>
              </c:pt>
              <c:pt idx="41">
                <c:v>-1.5656913451817633E-2</c:v>
              </c:pt>
              <c:pt idx="42">
                <c:v>-3.2020043662363884E-2</c:v>
              </c:pt>
              <c:pt idx="43">
                <c:v>-3.2494761981509579E-2</c:v>
              </c:pt>
              <c:pt idx="44">
                <c:v>-1.158664341914406E-2</c:v>
              </c:pt>
              <c:pt idx="45">
                <c:v>-1.4417371174048843E-2</c:v>
              </c:pt>
              <c:pt idx="46">
                <c:v>8.4189242648458062E-3</c:v>
              </c:pt>
              <c:pt idx="47">
                <c:v>0</c:v>
              </c:pt>
              <c:pt idx="48">
                <c:v>-1.160422557911267E-3</c:v>
              </c:pt>
              <c:pt idx="49">
                <c:v>-1.2621060497282177E-2</c:v>
              </c:pt>
              <c:pt idx="50">
                <c:v>-7.1940337870507465E-3</c:v>
              </c:pt>
              <c:pt idx="51">
                <c:v>-6.6527962960249765E-2</c:v>
              </c:pt>
              <c:pt idx="52">
                <c:v>-0.13303834376053103</c:v>
              </c:pt>
              <c:pt idx="53">
                <c:v>-0.11847738494674076</c:v>
              </c:pt>
              <c:pt idx="54">
                <c:v>-0.12660620357210894</c:v>
              </c:pt>
              <c:pt idx="55">
                <c:v>-9.048365591712948E-2</c:v>
              </c:pt>
              <c:pt idx="56">
                <c:v>-8.502732560695081E-2</c:v>
              </c:pt>
              <c:pt idx="57">
                <c:v>-5.3303248304054196E-2</c:v>
              </c:pt>
              <c:pt idx="58">
                <c:v>-5.2104731066211496E-2</c:v>
              </c:pt>
              <c:pt idx="59">
                <c:v>-5.2910580064761126E-2</c:v>
              </c:pt>
              <c:pt idx="60">
                <c:v>-3.9852895928264798E-2</c:v>
              </c:pt>
              <c:pt idx="61">
                <c:v>-4.6018373357166853E-2</c:v>
              </c:pt>
              <c:pt idx="62">
                <c:v>-4.1889496124599024E-2</c:v>
              </c:pt>
              <c:pt idx="63">
                <c:v>-4.734875679477224E-2</c:v>
              </c:pt>
              <c:pt idx="64">
                <c:v>-1.602906917114777E-2</c:v>
              </c:pt>
              <c:pt idx="65">
                <c:v>-1.5982183411232143E-2</c:v>
              </c:pt>
              <c:pt idx="66">
                <c:v>-2.9751945026446625E-2</c:v>
              </c:pt>
              <c:pt idx="67">
                <c:v>-2.8201784589236834E-2</c:v>
              </c:pt>
              <c:pt idx="68">
                <c:v>-3.4871283937231823E-2</c:v>
              </c:pt>
              <c:pt idx="69">
                <c:v>-4.4222062680400409E-2</c:v>
              </c:pt>
              <c:pt idx="70">
                <c:v>-5.0188275629661216E-2</c:v>
              </c:pt>
              <c:pt idx="71">
                <c:v>-6.1991765688414913E-2</c:v>
              </c:pt>
              <c:pt idx="72">
                <c:v>-4.8069625353474699E-2</c:v>
              </c:pt>
              <c:pt idx="73">
                <c:v>-2.6452359672385795E-2</c:v>
              </c:pt>
              <c:pt idx="74">
                <c:v>-4.8916499391950308E-2</c:v>
              </c:pt>
              <c:pt idx="75">
                <c:v>-4.8714304552314402E-2</c:v>
              </c:pt>
              <c:pt idx="76">
                <c:v>-4.1063134606086349E-2</c:v>
              </c:pt>
              <c:pt idx="77">
                <c:v>-4.4635243439656636E-2</c:v>
              </c:pt>
              <c:pt idx="78">
                <c:v>-3.5091060936836227E-2</c:v>
              </c:pt>
              <c:pt idx="79">
                <c:v>-5.5638745219850461E-2</c:v>
              </c:pt>
              <c:pt idx="80">
                <c:v>-4.3515845921671459E-2</c:v>
              </c:pt>
              <c:pt idx="81">
                <c:v>-5.3646100423436982E-2</c:v>
              </c:pt>
              <c:pt idx="82">
                <c:v>-5.1706202106929E-2</c:v>
              </c:pt>
              <c:pt idx="83">
                <c:v>-3.0575376184964531E-2</c:v>
              </c:pt>
              <c:pt idx="84">
                <c:v>-2.1573310281168157E-2</c:v>
              </c:pt>
              <c:pt idx="85">
                <c:v>-3.1337269783592969E-2</c:v>
              </c:pt>
              <c:pt idx="86">
                <c:v>-1.900338456579409E-2</c:v>
              </c:pt>
              <c:pt idx="87">
                <c:v>-2.5230399554585392E-2</c:v>
              </c:pt>
              <c:pt idx="88">
                <c:v>-3.345005933978995E-2</c:v>
              </c:pt>
              <c:pt idx="89">
                <c:v>-2.3627492637470549E-2</c:v>
              </c:pt>
              <c:pt idx="90">
                <c:v>-3.3473502219747875E-2</c:v>
              </c:pt>
              <c:pt idx="91">
                <c:v>1.8637089566453158E-2</c:v>
              </c:pt>
              <c:pt idx="92">
                <c:v>1.1489941539318149E-2</c:v>
              </c:pt>
              <c:pt idx="93">
                <c:v>1.110606438000894E-2</c:v>
              </c:pt>
              <c:pt idx="94">
                <c:v>4.4702641719535308E-2</c:v>
              </c:pt>
              <c:pt idx="95">
                <c:v>5.4276127822302955E-2</c:v>
              </c:pt>
              <c:pt idx="96">
                <c:v>7.7153448301123806E-2</c:v>
              </c:pt>
              <c:pt idx="97">
                <c:v>7.0607024072907087E-2</c:v>
              </c:pt>
              <c:pt idx="98">
                <c:v>6.2393225007692177E-2</c:v>
              </c:pt>
              <c:pt idx="99">
                <c:v>6.4957290003076817E-2</c:v>
              </c:pt>
              <c:pt idx="100">
                <c:v>6.3805658525149855E-2</c:v>
              </c:pt>
              <c:pt idx="101">
                <c:v>6.410748560460644E-2</c:v>
              </c:pt>
              <c:pt idx="102">
                <c:v>8.739505648268886E-2</c:v>
              </c:pt>
              <c:pt idx="103">
                <c:v>7.6458952982373818E-2</c:v>
              </c:pt>
              <c:pt idx="104">
                <c:v>5.5237285900572752E-2</c:v>
              </c:pt>
              <c:pt idx="105">
                <c:v>5.7851167015867677E-2</c:v>
              </c:pt>
              <c:pt idx="106">
                <c:v>5.2538424345430768E-2</c:v>
              </c:pt>
              <c:pt idx="107">
                <c:v>6.2621793087280775E-2</c:v>
              </c:pt>
              <c:pt idx="108">
                <c:v>7.4152759666525014E-2</c:v>
              </c:pt>
              <c:pt idx="109">
                <c:v>5.4668796061596137E-2</c:v>
              </c:pt>
              <c:pt idx="110">
                <c:v>5.8135411935356318E-2</c:v>
              </c:pt>
              <c:pt idx="111">
                <c:v>5.5984527699227904E-2</c:v>
              </c:pt>
              <c:pt idx="112">
                <c:v>7.1090533472036865E-2</c:v>
              </c:pt>
              <c:pt idx="113">
                <c:v>7.960029889671949E-2</c:v>
              </c:pt>
              <c:pt idx="114">
                <c:v>7.7464066460564585E-2</c:v>
              </c:pt>
              <c:pt idx="115">
                <c:v>7.7267732340918105E-2</c:v>
              </c:pt>
              <c:pt idx="116">
                <c:v>6.6325768120613526E-2</c:v>
              </c:pt>
              <c:pt idx="117">
                <c:v>8.4315248128232545E-2</c:v>
              </c:pt>
              <c:pt idx="118">
                <c:v>0.12570951341372272</c:v>
              </c:pt>
              <c:pt idx="119">
                <c:v>0.11756311262838626</c:v>
              </c:pt>
              <c:pt idx="120">
                <c:v>0.10493619141111465</c:v>
              </c:pt>
              <c:pt idx="121">
                <c:v>0.11090240436037568</c:v>
              </c:pt>
              <c:pt idx="122">
                <c:v>0.1177067002681278</c:v>
              </c:pt>
              <c:pt idx="123">
                <c:v>0.11866492798640293</c:v>
              </c:pt>
              <c:pt idx="124">
                <c:v>0.14079500666656886</c:v>
              </c:pt>
              <c:pt idx="125">
                <c:v>0.1514117009274587</c:v>
              </c:pt>
              <c:pt idx="126">
                <c:v>0.15062343408887768</c:v>
              </c:pt>
              <c:pt idx="127">
                <c:v>0.14483304273930031</c:v>
              </c:pt>
              <c:pt idx="128">
                <c:v>0.11822537398719413</c:v>
              </c:pt>
              <c:pt idx="129">
                <c:v>0.11848031530673531</c:v>
              </c:pt>
              <c:pt idx="130">
                <c:v>0.11963194678466227</c:v>
              </c:pt>
              <c:pt idx="131">
                <c:v>8.8107133961407014E-2</c:v>
              </c:pt>
              <c:pt idx="132">
                <c:v>7.5834786303497381E-2</c:v>
              </c:pt>
              <c:pt idx="133">
                <c:v>8.5332083046402163E-2</c:v>
              </c:pt>
              <c:pt idx="134">
                <c:v>9.6265256186722548E-2</c:v>
              </c:pt>
              <c:pt idx="135">
                <c:v>0.10815958740531251</c:v>
              </c:pt>
              <c:pt idx="136">
                <c:v>0.10855811636459545</c:v>
              </c:pt>
              <c:pt idx="137">
                <c:v>0.12139016278149772</c:v>
              </c:pt>
              <c:pt idx="138">
                <c:v>0.12362895781746785</c:v>
              </c:pt>
              <c:pt idx="139">
                <c:v>0.10222267805599916</c:v>
              </c:pt>
              <c:pt idx="140">
                <c:v>0.11102547948015395</c:v>
              </c:pt>
              <c:pt idx="141">
                <c:v>0.12832046416902299</c:v>
              </c:pt>
              <c:pt idx="142">
                <c:v>0.11396170019486873</c:v>
              </c:pt>
              <c:pt idx="143">
                <c:v>0.11356610159558089</c:v>
              </c:pt>
              <c:pt idx="144">
                <c:v>0.11416096467451009</c:v>
              </c:pt>
              <c:pt idx="145">
                <c:v>9.5740721747666457E-2</c:v>
              </c:pt>
              <c:pt idx="146">
                <c:v>0.11061229872089773</c:v>
              </c:pt>
              <c:pt idx="147">
                <c:v>0.11782098430792209</c:v>
              </c:pt>
              <c:pt idx="148">
                <c:v>0.13958183762875276</c:v>
              </c:pt>
              <c:pt idx="149">
                <c:v>0.13037171616533083</c:v>
              </c:pt>
              <c:pt idx="150">
                <c:v>0.13143250648342142</c:v>
              </c:pt>
              <c:pt idx="151">
                <c:v>0.13108965436403852</c:v>
              </c:pt>
              <c:pt idx="152">
                <c:v>0.14442572270003362</c:v>
              </c:pt>
              <c:pt idx="153">
                <c:v>0.16390675594496762</c:v>
              </c:pt>
              <c:pt idx="154">
                <c:v>0.19800442484359193</c:v>
              </c:pt>
              <c:pt idx="155">
                <c:v>0.20761014490630147</c:v>
              </c:pt>
              <c:pt idx="156">
                <c:v>0.19191513677455263</c:v>
              </c:pt>
              <c:pt idx="157">
                <c:v>0.20157067295717268</c:v>
              </c:pt>
              <c:pt idx="158">
                <c:v>0.21182107221872193</c:v>
              </c:pt>
              <c:pt idx="159">
                <c:v>0.19775534424404029</c:v>
              </c:pt>
              <c:pt idx="160">
                <c:v>0.20648781702832175</c:v>
              </c:pt>
              <c:pt idx="161">
                <c:v>0.21779314588797227</c:v>
              </c:pt>
              <c:pt idx="162">
                <c:v>0.23621924953480522</c:v>
              </c:pt>
              <c:pt idx="163">
                <c:v>0.25069522790874843</c:v>
              </c:pt>
              <c:pt idx="164">
                <c:v>0.24727549779490388</c:v>
              </c:pt>
              <c:pt idx="165">
                <c:v>0.22122459744179568</c:v>
              </c:pt>
              <c:pt idx="166">
                <c:v>0.22567874463377824</c:v>
              </c:pt>
              <c:pt idx="167">
                <c:v>0.26251923048746528</c:v>
              </c:pt>
              <c:pt idx="168">
                <c:v>0.29116642979590046</c:v>
              </c:pt>
              <c:pt idx="169">
                <c:v>0.29009977875782034</c:v>
              </c:pt>
              <c:pt idx="170">
                <c:v>0.28695257212348535</c:v>
              </c:pt>
              <c:pt idx="171">
                <c:v>0.3240362778567345</c:v>
              </c:pt>
              <c:pt idx="172">
                <c:v>0.3503186766494264</c:v>
              </c:pt>
              <c:pt idx="173">
                <c:v>0.37521794552460763</c:v>
              </c:pt>
              <c:pt idx="174">
                <c:v>0.36689279277959286</c:v>
              </c:pt>
              <c:pt idx="175">
                <c:v>0.38658774230414195</c:v>
              </c:pt>
              <c:pt idx="176">
                <c:v>0.3770611419612897</c:v>
              </c:pt>
              <c:pt idx="177">
                <c:v>0.40658158854815318</c:v>
              </c:pt>
              <c:pt idx="178">
                <c:v>0.42156158884118899</c:v>
              </c:pt>
              <c:pt idx="179">
                <c:v>0.40157653367716217</c:v>
              </c:pt>
              <c:pt idx="180">
                <c:v>0.43257681206136156</c:v>
              </c:pt>
              <c:pt idx="181">
                <c:v>0.44422792340038963</c:v>
              </c:pt>
              <c:pt idx="182">
                <c:v>0.46951399979487474</c:v>
              </c:pt>
              <c:pt idx="183">
                <c:v>0.50719549896704796</c:v>
              </c:pt>
              <c:pt idx="184">
                <c:v>0.55399334808281187</c:v>
              </c:pt>
              <c:pt idx="185">
                <c:v>0.58943898257900984</c:v>
              </c:pt>
              <c:pt idx="186">
                <c:v>0.52146049142137096</c:v>
              </c:pt>
              <c:pt idx="187">
                <c:v>0.53692400111353678</c:v>
              </c:pt>
              <c:pt idx="188">
                <c:v>0.4274223088306397</c:v>
              </c:pt>
              <c:pt idx="189">
                <c:v>0.42100775080218611</c:v>
              </c:pt>
              <c:pt idx="190">
                <c:v>0.43353210941964204</c:v>
              </c:pt>
              <c:pt idx="191">
                <c:v>0.42500476183499125</c:v>
              </c:pt>
              <c:pt idx="192">
                <c:v>0.37299380228861123</c:v>
              </c:pt>
              <c:pt idx="193">
                <c:v>0.37908309035765031</c:v>
              </c:pt>
              <c:pt idx="194">
                <c:v>0.39350046153169904</c:v>
              </c:pt>
              <c:pt idx="195">
                <c:v>0.43377825965919903</c:v>
              </c:pt>
              <c:pt idx="196">
                <c:v>0.42677469927180534</c:v>
              </c:pt>
              <c:pt idx="197">
                <c:v>0.40884968718407055</c:v>
              </c:pt>
              <c:pt idx="198">
                <c:v>0.38193726099251291</c:v>
              </c:pt>
              <c:pt idx="199">
                <c:v>0.40702407290735665</c:v>
              </c:pt>
              <c:pt idx="200">
                <c:v>0.40758377166634907</c:v>
              </c:pt>
              <c:pt idx="201">
                <c:v>0.416034929891137</c:v>
              </c:pt>
              <c:pt idx="202">
                <c:v>0.48013655477575412</c:v>
              </c:pt>
              <c:pt idx="203">
                <c:v>0.5603727417913289</c:v>
              </c:pt>
              <c:pt idx="204">
                <c:v>0.53249329680151192</c:v>
              </c:pt>
              <c:pt idx="205">
                <c:v>0.48230795153184558</c:v>
              </c:pt>
              <c:pt idx="206">
                <c:v>0.47162385899107706</c:v>
              </c:pt>
              <c:pt idx="207">
                <c:v>0.48577456740560576</c:v>
              </c:pt>
              <c:pt idx="208">
                <c:v>0.50501824149096697</c:v>
              </c:pt>
              <c:pt idx="209">
                <c:v>0.48464344844764162</c:v>
              </c:pt>
              <c:pt idx="210">
                <c:v>0.46577779080159987</c:v>
              </c:pt>
              <c:pt idx="211">
                <c:v>0.50510908265080356</c:v>
              </c:pt>
              <c:pt idx="212">
                <c:v>0.50825921964513343</c:v>
              </c:pt>
              <c:pt idx="213">
                <c:v>0.56364009318544772</c:v>
              </c:pt>
              <c:pt idx="214">
                <c:v>0.65566218809980792</c:v>
              </c:pt>
              <c:pt idx="215">
                <c:v>0.69928645734128425</c:v>
              </c:pt>
              <c:pt idx="216">
                <c:v>0.7133668371159394</c:v>
              </c:pt>
              <c:pt idx="217">
                <c:v>0.71428110943429401</c:v>
              </c:pt>
              <c:pt idx="218">
                <c:v>0.67428169550629291</c:v>
              </c:pt>
              <c:pt idx="219">
                <c:v>0.70961304596269636</c:v>
              </c:pt>
              <c:pt idx="220">
                <c:v>0.70416843709249677</c:v>
              </c:pt>
              <c:pt idx="221">
                <c:v>0.77785819987985505</c:v>
              </c:pt>
              <c:pt idx="222">
                <c:v>0.81117932337987719</c:v>
              </c:pt>
              <c:pt idx="223">
                <c:v>0.86249578760750745</c:v>
              </c:pt>
              <c:pt idx="224">
                <c:v>0.81567449561178584</c:v>
              </c:pt>
              <c:pt idx="225">
                <c:v>0.87799739197960447</c:v>
              </c:pt>
              <c:pt idx="226">
                <c:v>0.86827152715711109</c:v>
              </c:pt>
              <c:pt idx="227">
                <c:v>0.94181770230472805</c:v>
              </c:pt>
              <c:pt idx="228">
                <c:v>0.91861218150649804</c:v>
              </c:pt>
              <c:pt idx="229">
                <c:v>0.96797702597764101</c:v>
              </c:pt>
              <c:pt idx="230">
                <c:v>1.0230707242384729</c:v>
              </c:pt>
              <c:pt idx="231">
                <c:v>1.093156144232319</c:v>
              </c:pt>
              <c:pt idx="232">
                <c:v>1.1060497282091104</c:v>
              </c:pt>
              <c:pt idx="233">
                <c:v>1.3229198106987439</c:v>
              </c:pt>
              <c:pt idx="234">
                <c:v>1.113873789395027</c:v>
              </c:pt>
              <c:pt idx="235">
                <c:v>1.2357035061757333</c:v>
              </c:pt>
              <c:pt idx="236">
                <c:v>1.0999926741000134</c:v>
              </c:pt>
              <c:pt idx="237">
                <c:v>1.1338324713191015</c:v>
              </c:pt>
              <c:pt idx="238">
                <c:v>1.2443041127602523</c:v>
              </c:pt>
              <c:pt idx="239">
                <c:v>1.3815064980732883</c:v>
              </c:pt>
              <c:pt idx="240">
                <c:v>1.2911459172759372</c:v>
              </c:pt>
              <c:pt idx="241">
                <c:v>1.2563596137785522</c:v>
              </c:pt>
              <c:pt idx="242">
                <c:v>1.3400741381078665</c:v>
              </c:pt>
              <c:pt idx="243">
                <c:v>1.4938799431510161</c:v>
              </c:pt>
              <c:pt idx="244">
                <c:v>1.5480007618935985</c:v>
              </c:pt>
              <c:pt idx="245">
                <c:v>1.7300317944059427</c:v>
              </c:pt>
              <c:pt idx="246">
                <c:v>1.7083119661250383</c:v>
              </c:pt>
              <c:pt idx="247">
                <c:v>1.6410074577661864</c:v>
              </c:pt>
              <c:pt idx="248">
                <c:v>1.7717864939707839</c:v>
              </c:pt>
              <c:pt idx="249">
                <c:v>1.7268845877716075</c:v>
              </c:pt>
              <c:pt idx="250">
                <c:v>1.8202077625236259</c:v>
              </c:pt>
              <c:pt idx="251">
                <c:v>2.023870712517032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3.9047972306174961E-2</c:v>
              </c:pt>
              <c:pt idx="2">
                <c:v>-4.2007320916206847E-2</c:v>
              </c:pt>
              <c:pt idx="3">
                <c:v>-4.2160997204819584E-2</c:v>
              </c:pt>
              <c:pt idx="4">
                <c:v>-4.9637441221905387E-2</c:v>
              </c:pt>
              <c:pt idx="5">
                <c:v>-5.7180540014775127E-2</c:v>
              </c:pt>
              <c:pt idx="6">
                <c:v>-5.353551125755962E-2</c:v>
              </c:pt>
              <c:pt idx="7">
                <c:v>-6.028924469647079E-2</c:v>
              </c:pt>
              <c:pt idx="8">
                <c:v>-7.1516254199096463E-2</c:v>
              </c:pt>
              <c:pt idx="9">
                <c:v>-7.2043937840718497E-2</c:v>
              </c:pt>
              <c:pt idx="10">
                <c:v>-6.8924124029725475E-2</c:v>
              </c:pt>
              <c:pt idx="11">
                <c:v>-5.2866494804321928E-2</c:v>
              </c:pt>
              <c:pt idx="12">
                <c:v>-3.5759052860322993E-2</c:v>
              </c:pt>
              <c:pt idx="13">
                <c:v>-3.9566398340049269E-2</c:v>
              </c:pt>
              <c:pt idx="14">
                <c:v>-5.4567425934509139E-2</c:v>
              </c:pt>
              <c:pt idx="15">
                <c:v>-5.3799044491445569E-2</c:v>
              </c:pt>
              <c:pt idx="16">
                <c:v>-6.1189701343402292E-2</c:v>
              </c:pt>
              <c:pt idx="17">
                <c:v>-6.4036107138911613E-2</c:v>
              </c:pt>
              <c:pt idx="18">
                <c:v>-5.8055075360012975E-2</c:v>
              </c:pt>
              <c:pt idx="19">
                <c:v>-6.1892662358381756E-2</c:v>
              </c:pt>
              <c:pt idx="20">
                <c:v>-5.8557454873790937E-2</c:v>
              </c:pt>
              <c:pt idx="21">
                <c:v>-4.2471435651294298E-2</c:v>
              </c:pt>
              <c:pt idx="22">
                <c:v>-5.1648810798567313E-2</c:v>
              </c:pt>
              <c:pt idx="23">
                <c:v>-5.6254779239999775E-2</c:v>
              </c:pt>
              <c:pt idx="24">
                <c:v>-6.3322654168484815E-2</c:v>
              </c:pt>
              <c:pt idx="25">
                <c:v>-4.7526706655417583E-2</c:v>
              </c:pt>
              <c:pt idx="26">
                <c:v>-3.1406742871179061E-2</c:v>
              </c:pt>
              <c:pt idx="27">
                <c:v>-5.5916567970281883E-2</c:v>
              </c:pt>
              <c:pt idx="28">
                <c:v>-2.7930819748822611E-2</c:v>
              </c:pt>
              <c:pt idx="29">
                <c:v>-2.3894502770801962E-2</c:v>
              </c:pt>
              <c:pt idx="30">
                <c:v>-2.9940954977784817E-2</c:v>
              </c:pt>
              <c:pt idx="31">
                <c:v>-5.6514609430786678E-3</c:v>
              </c:pt>
              <c:pt idx="32">
                <c:v>6.9672755909595541E-3</c:v>
              </c:pt>
              <c:pt idx="33">
                <c:v>9.3835112131230858E-3</c:v>
              </c:pt>
              <c:pt idx="34">
                <c:v>5.4595198757751984E-3</c:v>
              </c:pt>
              <c:pt idx="35">
                <c:v>1.4147476160117023E-2</c:v>
              </c:pt>
              <c:pt idx="36">
                <c:v>5.5841889934451494E-3</c:v>
              </c:pt>
              <c:pt idx="37">
                <c:v>3.1198138109931328E-3</c:v>
              </c:pt>
              <c:pt idx="38">
                <c:v>-1.7527737335742977E-4</c:v>
              </c:pt>
              <c:pt idx="39">
                <c:v>-6.8882773381784279E-3</c:v>
              </c:pt>
              <c:pt idx="40">
                <c:v>2.4563519224041208E-3</c:v>
              </c:pt>
              <c:pt idx="41">
                <c:v>-4.6201634399788416E-3</c:v>
              </c:pt>
              <c:pt idx="42">
                <c:v>-1.8797881118738702E-2</c:v>
              </c:pt>
              <c:pt idx="43">
                <c:v>-2.2215789899209248E-2</c:v>
              </c:pt>
              <c:pt idx="44">
                <c:v>-1.322726994999035E-2</c:v>
              </c:pt>
              <c:pt idx="45">
                <c:v>-8.3670258824197763E-3</c:v>
              </c:pt>
              <c:pt idx="46">
                <c:v>-8.2263102446538117E-3</c:v>
              </c:pt>
              <c:pt idx="47">
                <c:v>0</c:v>
              </c:pt>
              <c:pt idx="48">
                <c:v>-2.888558769454086E-2</c:v>
              </c:pt>
              <c:pt idx="49">
                <c:v>-1.730864061905002E-2</c:v>
              </c:pt>
              <c:pt idx="50">
                <c:v>-2.599042516489336E-2</c:v>
              </c:pt>
              <c:pt idx="51">
                <c:v>-4.0568071498356173E-2</c:v>
              </c:pt>
              <c:pt idx="52">
                <c:v>-0.10156768329600452</c:v>
              </c:pt>
              <c:pt idx="53">
                <c:v>-0.12590099667405008</c:v>
              </c:pt>
              <c:pt idx="54">
                <c:v>-0.1371884892139611</c:v>
              </c:pt>
              <c:pt idx="55">
                <c:v>-0.1430139931826977</c:v>
              </c:pt>
              <c:pt idx="56">
                <c:v>-9.8990982472879741E-2</c:v>
              </c:pt>
              <c:pt idx="57">
                <c:v>-8.2276680271235469E-2</c:v>
              </c:pt>
              <c:pt idx="58">
                <c:v>-6.8295841050578066E-2</c:v>
              </c:pt>
              <c:pt idx="59">
                <c:v>-4.7585955345003206E-2</c:v>
              </c:pt>
              <c:pt idx="60">
                <c:v>-4.0145307411208697E-2</c:v>
              </c:pt>
              <c:pt idx="61">
                <c:v>-4.3736024869637458E-2</c:v>
              </c:pt>
              <c:pt idx="62">
                <c:v>-4.3736024869637458E-2</c:v>
              </c:pt>
              <c:pt idx="63">
                <c:v>-4.0571157367605304E-2</c:v>
              </c:pt>
              <c:pt idx="64">
                <c:v>-4.1888206363185798E-2</c:v>
              </c:pt>
              <c:pt idx="65">
                <c:v>-3.2001081288584921E-2</c:v>
              </c:pt>
              <c:pt idx="66">
                <c:v>-4.9076430192391607E-2</c:v>
              </c:pt>
              <c:pt idx="67">
                <c:v>-4.4887671273457941E-2</c:v>
              </c:pt>
              <c:pt idx="68">
                <c:v>-4.9081984757040176E-2</c:v>
              </c:pt>
              <c:pt idx="69">
                <c:v>-5.7576765626379034E-2</c:v>
              </c:pt>
              <c:pt idx="70">
                <c:v>-6.8274239965833261E-2</c:v>
              </c:pt>
              <c:pt idx="71">
                <c:v>-5.4366844433307859E-2</c:v>
              </c:pt>
              <c:pt idx="72">
                <c:v>-5.4366844433307859E-2</c:v>
              </c:pt>
              <c:pt idx="73">
                <c:v>-4.1722186597575983E-2</c:v>
              </c:pt>
              <c:pt idx="74">
                <c:v>-5.0952638695936359E-2</c:v>
              </c:pt>
              <c:pt idx="75">
                <c:v>-5.0422486358914997E-2</c:v>
              </c:pt>
              <c:pt idx="76">
                <c:v>-3.4371028872009823E-2</c:v>
              </c:pt>
              <c:pt idx="77">
                <c:v>-4.6060301588173425E-2</c:v>
              </c:pt>
              <c:pt idx="78">
                <c:v>-3.9750316147304621E-2</c:v>
              </c:pt>
              <c:pt idx="79">
                <c:v>-3.1659784149617676E-2</c:v>
              </c:pt>
              <c:pt idx="80">
                <c:v>-3.6521879738737995E-2</c:v>
              </c:pt>
              <c:pt idx="81">
                <c:v>-4.6071410717470784E-2</c:v>
              </c:pt>
              <c:pt idx="82">
                <c:v>-5.2019115108477454E-2</c:v>
              </c:pt>
              <c:pt idx="83">
                <c:v>-5.0723667197641875E-2</c:v>
              </c:pt>
              <c:pt idx="84">
                <c:v>-4.5457322736869754E-2</c:v>
              </c:pt>
              <c:pt idx="85">
                <c:v>-5.2174642918639824E-2</c:v>
              </c:pt>
              <c:pt idx="86">
                <c:v>-4.581713509133245E-2</c:v>
              </c:pt>
              <c:pt idx="87">
                <c:v>-5.799829536582668E-2</c:v>
              </c:pt>
              <c:pt idx="88">
                <c:v>-8.2790786088160706E-2</c:v>
              </c:pt>
              <c:pt idx="89">
                <c:v>-6.0762617039305855E-2</c:v>
              </c:pt>
              <c:pt idx="90">
                <c:v>-6.9340099204524663E-2</c:v>
              </c:pt>
              <c:pt idx="91">
                <c:v>-5.1529696245546375E-2</c:v>
              </c:pt>
              <c:pt idx="92">
                <c:v>-5.7728590393442136E-2</c:v>
              </c:pt>
              <c:pt idx="93">
                <c:v>-6.0015219507137285E-2</c:v>
              </c:pt>
              <c:pt idx="94">
                <c:v>-5.2057997061018102E-2</c:v>
              </c:pt>
              <c:pt idx="95">
                <c:v>-5.4302658352923361E-2</c:v>
              </c:pt>
              <c:pt idx="96">
                <c:v>-5.8968492657791249E-2</c:v>
              </c:pt>
              <c:pt idx="97">
                <c:v>-6.5686430013411123E-2</c:v>
              </c:pt>
              <c:pt idx="98">
                <c:v>-7.4612615403795157E-2</c:v>
              </c:pt>
              <c:pt idx="99">
                <c:v>-7.7062795587700683E-2</c:v>
              </c:pt>
              <c:pt idx="100">
                <c:v>-7.8039781792013652E-2</c:v>
              </c:pt>
              <c:pt idx="101">
                <c:v>-8.255564285136785E-2</c:v>
              </c:pt>
              <c:pt idx="102">
                <c:v>-8.7477604303923484E-2</c:v>
              </c:pt>
              <c:pt idx="103">
                <c:v>-7.9443852300422946E-2</c:v>
              </c:pt>
              <c:pt idx="104">
                <c:v>-8.2094613985529752E-2</c:v>
              </c:pt>
              <c:pt idx="105">
                <c:v>-9.5433592402342948E-2</c:v>
              </c:pt>
              <c:pt idx="106">
                <c:v>-8.8345967910662848E-2</c:v>
              </c:pt>
              <c:pt idx="107">
                <c:v>-7.8910614094152343E-2</c:v>
              </c:pt>
              <c:pt idx="108">
                <c:v>-7.0409044312465197E-2</c:v>
              </c:pt>
              <c:pt idx="109">
                <c:v>-6.8239678230241685E-2</c:v>
              </c:pt>
              <c:pt idx="110">
                <c:v>-7.0548525602531442E-2</c:v>
              </c:pt>
              <c:pt idx="111">
                <c:v>-7.1281728136153411E-2</c:v>
              </c:pt>
              <c:pt idx="112">
                <c:v>-6.5526581986299903E-2</c:v>
              </c:pt>
              <c:pt idx="113">
                <c:v>-5.6372659445321105E-2</c:v>
              </c:pt>
              <c:pt idx="114">
                <c:v>-7.471938647981935E-2</c:v>
              </c:pt>
              <c:pt idx="115">
                <c:v>-8.3350562769974879E-2</c:v>
              </c:pt>
              <c:pt idx="116">
                <c:v>-8.7533767124259865E-2</c:v>
              </c:pt>
              <c:pt idx="117">
                <c:v>-6.8206350842349717E-2</c:v>
              </c:pt>
              <c:pt idx="118">
                <c:v>-7.4331801302113365E-2</c:v>
              </c:pt>
              <c:pt idx="119">
                <c:v>-8.3547441228077113E-2</c:v>
              </c:pt>
              <c:pt idx="120">
                <c:v>-7.2967229920094412E-2</c:v>
              </c:pt>
              <c:pt idx="121">
                <c:v>-8.0319004819510598E-2</c:v>
              </c:pt>
              <c:pt idx="122">
                <c:v>-7.590559461923152E-2</c:v>
              </c:pt>
              <c:pt idx="123">
                <c:v>-6.8292138007478798E-2</c:v>
              </c:pt>
              <c:pt idx="124">
                <c:v>-5.0160187472728657E-2</c:v>
              </c:pt>
              <c:pt idx="125">
                <c:v>-5.0034901181209013E-2</c:v>
              </c:pt>
              <c:pt idx="126">
                <c:v>-4.7492762093675811E-2</c:v>
              </c:pt>
              <c:pt idx="127">
                <c:v>-5.423662075098945E-2</c:v>
              </c:pt>
              <c:pt idx="128">
                <c:v>-6.342016763676106E-2</c:v>
              </c:pt>
              <c:pt idx="129">
                <c:v>-6.7081860087922607E-2</c:v>
              </c:pt>
              <c:pt idx="130">
                <c:v>-6.4279273635752698E-2</c:v>
              </c:pt>
              <c:pt idx="131">
                <c:v>-8.2924095639728357E-2</c:v>
              </c:pt>
              <c:pt idx="132">
                <c:v>-8.8260180745533656E-2</c:v>
              </c:pt>
              <c:pt idx="133">
                <c:v>-8.4911395436246262E-2</c:v>
              </c:pt>
              <c:pt idx="134">
                <c:v>-8.0591178487294468E-2</c:v>
              </c:pt>
              <c:pt idx="135">
                <c:v>-8.3558550357374473E-2</c:v>
              </c:pt>
              <c:pt idx="136">
                <c:v>-7.6793090615316029E-2</c:v>
              </c:pt>
              <c:pt idx="137">
                <c:v>-7.8125568957142733E-2</c:v>
              </c:pt>
              <c:pt idx="138">
                <c:v>-7.5664279643940069E-2</c:v>
              </c:pt>
              <c:pt idx="139">
                <c:v>-6.4227431032365168E-2</c:v>
              </c:pt>
              <c:pt idx="140">
                <c:v>-6.5445115038119672E-2</c:v>
              </c:pt>
              <c:pt idx="141">
                <c:v>-7.0096754344440959E-2</c:v>
              </c:pt>
              <c:pt idx="142">
                <c:v>-8.4998416949075062E-2</c:v>
              </c:pt>
              <c:pt idx="143">
                <c:v>-7.6956024511676602E-2</c:v>
              </c:pt>
              <c:pt idx="144">
                <c:v>-7.6933189079232078E-2</c:v>
              </c:pt>
              <c:pt idx="145">
                <c:v>-8.2274211575836143E-2</c:v>
              </c:pt>
              <c:pt idx="146">
                <c:v>-8.1584828385553476E-2</c:v>
              </c:pt>
              <c:pt idx="147">
                <c:v>-8.6641950911226284E-2</c:v>
              </c:pt>
              <c:pt idx="148">
                <c:v>-7.5617374431351414E-2</c:v>
              </c:pt>
              <c:pt idx="149">
                <c:v>-7.5617374431351414E-2</c:v>
              </c:pt>
              <c:pt idx="150">
                <c:v>-6.4742154023140319E-2</c:v>
              </c:pt>
              <c:pt idx="151">
                <c:v>-7.4564475843506894E-2</c:v>
              </c:pt>
              <c:pt idx="152">
                <c:v>-6.6364086900546737E-2</c:v>
              </c:pt>
              <c:pt idx="153">
                <c:v>-5.6552257035627607E-2</c:v>
              </c:pt>
              <c:pt idx="154">
                <c:v>-6.9051261842794753E-2</c:v>
              </c:pt>
              <c:pt idx="155">
                <c:v>-6.4795230974227347E-2</c:v>
              </c:pt>
              <c:pt idx="156">
                <c:v>-6.9141986398722599E-2</c:v>
              </c:pt>
              <c:pt idx="157">
                <c:v>-6.948266636384004E-2</c:v>
              </c:pt>
              <c:pt idx="158">
                <c:v>-7.0373248229173901E-2</c:v>
              </c:pt>
              <c:pt idx="159">
                <c:v>-7.8096561786199836E-2</c:v>
              </c:pt>
              <c:pt idx="160">
                <c:v>-7.5592687477357368E-2</c:v>
              </c:pt>
              <c:pt idx="161">
                <c:v>-7.533224011272055E-2</c:v>
              </c:pt>
              <c:pt idx="162">
                <c:v>-6.0457733157479931E-2</c:v>
              </c:pt>
              <c:pt idx="163">
                <c:v>-5.8790129415184578E-2</c:v>
              </c:pt>
              <c:pt idx="164">
                <c:v>-5.5008705237152067E-2</c:v>
              </c:pt>
              <c:pt idx="165">
                <c:v>-5.6620146159111151E-2</c:v>
              </c:pt>
              <c:pt idx="166">
                <c:v>-6.4657601205710846E-2</c:v>
              </c:pt>
              <c:pt idx="167">
                <c:v>-6.4776715758731895E-2</c:v>
              </c:pt>
              <c:pt idx="168">
                <c:v>-6.8434705166794285E-2</c:v>
              </c:pt>
              <c:pt idx="169">
                <c:v>-5.9803528876638645E-2</c:v>
              </c:pt>
              <c:pt idx="170">
                <c:v>-5.6349824012876693E-2</c:v>
              </c:pt>
              <c:pt idx="171">
                <c:v>-6.4959399218287528E-2</c:v>
              </c:pt>
              <c:pt idx="172">
                <c:v>-7.2305619553055034E-2</c:v>
              </c:pt>
              <c:pt idx="173">
                <c:v>-6.376084760187839E-2</c:v>
              </c:pt>
              <c:pt idx="174">
                <c:v>-6.8964857503815646E-2</c:v>
              </c:pt>
              <c:pt idx="175">
                <c:v>-7.2795038415986224E-2</c:v>
              </c:pt>
              <c:pt idx="176">
                <c:v>-6.4244094726311096E-2</c:v>
              </c:pt>
              <c:pt idx="177">
                <c:v>-5.7039824377009274E-2</c:v>
              </c:pt>
              <c:pt idx="178">
                <c:v>-5.4437819426040646E-2</c:v>
              </c:pt>
              <c:pt idx="179">
                <c:v>-5.4222425752442849E-2</c:v>
              </c:pt>
              <c:pt idx="180">
                <c:v>-6.3140587882778876E-2</c:v>
              </c:pt>
              <c:pt idx="181">
                <c:v>-5.424649553258698E-2</c:v>
              </c:pt>
              <c:pt idx="182">
                <c:v>-6.8743292091719477E-2</c:v>
              </c:pt>
              <c:pt idx="183">
                <c:v>-7.364550398107983E-2</c:v>
              </c:pt>
              <c:pt idx="184">
                <c:v>-7.0179455640320909E-2</c:v>
              </c:pt>
              <c:pt idx="185">
                <c:v>-6.5789498046336159E-2</c:v>
              </c:pt>
              <c:pt idx="186">
                <c:v>-7.4475602809128461E-2</c:v>
              </c:pt>
              <c:pt idx="187">
                <c:v>-6.9047558799695485E-2</c:v>
              </c:pt>
              <c:pt idx="188">
                <c:v>-7.2035297406820686E-2</c:v>
              </c:pt>
              <c:pt idx="189">
                <c:v>-7.2823428413079316E-2</c:v>
              </c:pt>
              <c:pt idx="190">
                <c:v>-6.0286776001071352E-2</c:v>
              </c:pt>
              <c:pt idx="191">
                <c:v>-6.0550926408807215E-2</c:v>
              </c:pt>
              <c:pt idx="192">
                <c:v>-6.6566519923297651E-2</c:v>
              </c:pt>
              <c:pt idx="193">
                <c:v>-6.5554354809543192E-2</c:v>
              </c:pt>
              <c:pt idx="194">
                <c:v>-6.1119960698369225E-2</c:v>
              </c:pt>
              <c:pt idx="195">
                <c:v>-6.996776500982238E-2</c:v>
              </c:pt>
              <c:pt idx="196">
                <c:v>-7.0402872573966713E-2</c:v>
              </c:pt>
              <c:pt idx="197">
                <c:v>-7.6251211975147615E-2</c:v>
              </c:pt>
              <c:pt idx="198">
                <c:v>-8.0591795661144383E-2</c:v>
              </c:pt>
              <c:pt idx="199">
                <c:v>-8.3101841708485336E-2</c:v>
              </c:pt>
              <c:pt idx="200">
                <c:v>-8.2704998923031625E-2</c:v>
              </c:pt>
              <c:pt idx="201">
                <c:v>-8.1270069722129801E-2</c:v>
              </c:pt>
              <c:pt idx="202">
                <c:v>-7.8621159558572518E-2</c:v>
              </c:pt>
              <c:pt idx="203">
                <c:v>-8.2780911306563176E-2</c:v>
              </c:pt>
              <c:pt idx="204">
                <c:v>-8.7406012137340894E-2</c:v>
              </c:pt>
              <c:pt idx="205">
                <c:v>-9.2879727011662694E-2</c:v>
              </c:pt>
              <c:pt idx="206">
                <c:v>-0.10840411803079564</c:v>
              </c:pt>
              <c:pt idx="207">
                <c:v>-0.10499670120577254</c:v>
              </c:pt>
              <c:pt idx="208">
                <c:v>-0.1042807795399463</c:v>
              </c:pt>
              <c:pt idx="209">
                <c:v>-0.11350814576905721</c:v>
              </c:pt>
              <c:pt idx="210">
                <c:v>-0.11610336180767744</c:v>
              </c:pt>
              <c:pt idx="211">
                <c:v>-0.10167075132892955</c:v>
              </c:pt>
              <c:pt idx="212">
                <c:v>-9.124298196185987E-2</c:v>
              </c:pt>
              <c:pt idx="213">
                <c:v>-9.4699155521021261E-2</c:v>
              </c:pt>
              <c:pt idx="214">
                <c:v>-9.4572017707952094E-2</c:v>
              </c:pt>
              <c:pt idx="215">
                <c:v>-8.8985977192957533E-2</c:v>
              </c:pt>
              <c:pt idx="216">
                <c:v>-9.6630909671052478E-2</c:v>
              </c:pt>
              <c:pt idx="217">
                <c:v>-9.2391542496431223E-2</c:v>
              </c:pt>
              <c:pt idx="218">
                <c:v>-9.105227524225612E-2</c:v>
              </c:pt>
              <c:pt idx="219">
                <c:v>-8.8528034196368677E-2</c:v>
              </c:pt>
              <c:pt idx="220">
                <c:v>-9.5022554618342747E-2</c:v>
              </c:pt>
              <c:pt idx="221">
                <c:v>-0.10167013415507964</c:v>
              </c:pt>
              <c:pt idx="222">
                <c:v>-0.10689759666331122</c:v>
              </c:pt>
              <c:pt idx="223">
                <c:v>-0.10855162258090989</c:v>
              </c:pt>
              <c:pt idx="224">
                <c:v>-0.11108141819144612</c:v>
              </c:pt>
              <c:pt idx="225">
                <c:v>-0.12634412749824253</c:v>
              </c:pt>
              <c:pt idx="226">
                <c:v>-0.12677676636698765</c:v>
              </c:pt>
              <c:pt idx="227">
                <c:v>-0.11884669957026184</c:v>
              </c:pt>
              <c:pt idx="228">
                <c:v>-0.10358522461116504</c:v>
              </c:pt>
              <c:pt idx="229">
                <c:v>-9.3265460667819156E-2</c:v>
              </c:pt>
              <c:pt idx="230">
                <c:v>-6.4367529496281106E-2</c:v>
              </c:pt>
              <c:pt idx="231">
                <c:v>-3.5212854003205507E-2</c:v>
              </c:pt>
              <c:pt idx="232">
                <c:v>-3.1288862665857731E-2</c:v>
              </c:pt>
              <c:pt idx="233">
                <c:v>-3.1288862665857731E-2</c:v>
              </c:pt>
              <c:pt idx="234">
                <c:v>-3.093275335449408E-2</c:v>
              </c:pt>
              <c:pt idx="235">
                <c:v>3.2379408858543179E-2</c:v>
              </c:pt>
              <c:pt idx="236">
                <c:v>2.1149313486668042E-2</c:v>
              </c:pt>
              <c:pt idx="237">
                <c:v>3.1800499787383751E-2</c:v>
              </c:pt>
              <c:pt idx="238">
                <c:v>4.2313439145732712E-2</c:v>
              </c:pt>
              <c:pt idx="239">
                <c:v>0.13501109987168958</c:v>
              </c:pt>
              <c:pt idx="240">
                <c:v>9.3251265669272776E-2</c:v>
              </c:pt>
              <c:pt idx="241">
                <c:v>4.8635768063598483E-2</c:v>
              </c:pt>
              <c:pt idx="242">
                <c:v>8.2190893106106389E-2</c:v>
              </c:pt>
              <c:pt idx="243">
                <c:v>9.3047598298821921E-2</c:v>
              </c:pt>
              <c:pt idx="244">
                <c:v>7.998696528829119E-2</c:v>
              </c:pt>
              <c:pt idx="245">
                <c:v>0.14242767802533995</c:v>
              </c:pt>
              <c:pt idx="246">
                <c:v>0.13462104599858415</c:v>
              </c:pt>
              <c:pt idx="247">
                <c:v>7.3453562913776471E-2</c:v>
              </c:pt>
              <c:pt idx="248">
                <c:v>7.8311955459797744E-2</c:v>
              </c:pt>
              <c:pt idx="249">
                <c:v>0.10191268347807081</c:v>
              </c:pt>
              <c:pt idx="250">
                <c:v>0.10173802327856341</c:v>
              </c:pt>
              <c:pt idx="251">
                <c:v>0.1487648191156023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3.933136288479977E-2</c:v>
              </c:pt>
              <c:pt idx="2">
                <c:v>3.830536164570586E-2</c:v>
              </c:pt>
              <c:pt idx="3">
                <c:v>4.5566293491600574E-2</c:v>
              </c:pt>
              <c:pt idx="4">
                <c:v>2.9244981472785092E-2</c:v>
              </c:pt>
              <c:pt idx="5">
                <c:v>1.8104975711393578E-2</c:v>
              </c:pt>
              <c:pt idx="6">
                <c:v>3.7196491075762284E-2</c:v>
              </c:pt>
              <c:pt idx="7">
                <c:v>4.0491533516697986E-2</c:v>
              </c:pt>
              <c:pt idx="8">
                <c:v>2.7094325029300093E-2</c:v>
              </c:pt>
              <c:pt idx="9">
                <c:v>4.1422826949106373E-2</c:v>
              </c:pt>
              <c:pt idx="10">
                <c:v>4.7981342562082752E-2</c:v>
              </c:pt>
              <c:pt idx="11">
                <c:v>3.630860538808478E-2</c:v>
              </c:pt>
              <c:pt idx="12">
                <c:v>3.6951829241824496E-2</c:v>
              </c:pt>
              <c:pt idx="13">
                <c:v>3.972203258737772E-2</c:v>
              </c:pt>
              <c:pt idx="14">
                <c:v>5.2681217468854902E-2</c:v>
              </c:pt>
              <c:pt idx="15">
                <c:v>4.5842524594433609E-2</c:v>
              </c:pt>
              <c:pt idx="16">
                <c:v>3.8561861955479282E-2</c:v>
              </c:pt>
              <c:pt idx="17">
                <c:v>3.2682085623749524E-2</c:v>
              </c:pt>
              <c:pt idx="18">
                <c:v>5.0483207122026919E-2</c:v>
              </c:pt>
              <c:pt idx="19">
                <c:v>5.6982530355825123E-2</c:v>
              </c:pt>
              <c:pt idx="20">
                <c:v>6.4211892932824366E-2</c:v>
              </c:pt>
              <c:pt idx="21">
                <c:v>7.9238864926936659E-2</c:v>
              </c:pt>
              <c:pt idx="22">
                <c:v>6.2566344791662454E-2</c:v>
              </c:pt>
              <c:pt idx="23">
                <c:v>5.1181677196333153E-2</c:v>
              </c:pt>
              <c:pt idx="24">
                <c:v>4.5372931719617648E-2</c:v>
              </c:pt>
              <c:pt idx="25">
                <c:v>4.34472063170106E-2</c:v>
              </c:pt>
              <c:pt idx="26">
                <c:v>4.4859931100070582E-2</c:v>
              </c:pt>
              <c:pt idx="27">
                <c:v>3.4225033641002156E-2</c:v>
              </c:pt>
              <c:pt idx="28">
                <c:v>3.6426990146442018E-2</c:v>
              </c:pt>
              <c:pt idx="29">
                <c:v>3.9055131781966734E-2</c:v>
              </c:pt>
              <c:pt idx="30">
                <c:v>5.491474324318979E-2</c:v>
              </c:pt>
              <c:pt idx="31">
                <c:v>7.0648077628832073E-2</c:v>
              </c:pt>
              <c:pt idx="32">
                <c:v>7.5201944666963838E-2</c:v>
              </c:pt>
              <c:pt idx="33">
                <c:v>7.0640185311608317E-2</c:v>
              </c:pt>
              <c:pt idx="34">
                <c:v>7.4819167281609644E-2</c:v>
              </c:pt>
              <c:pt idx="35">
                <c:v>7.341038865716154E-2</c:v>
              </c:pt>
              <c:pt idx="36">
                <c:v>7.4341682089569927E-2</c:v>
              </c:pt>
              <c:pt idx="37">
                <c:v>6.5873225708434013E-2</c:v>
              </c:pt>
              <c:pt idx="38">
                <c:v>6.7029450181720573E-2</c:v>
              </c:pt>
              <c:pt idx="39">
                <c:v>4.809183500321601E-2</c:v>
              </c:pt>
              <c:pt idx="40">
                <c:v>5.5613213317496024E-2</c:v>
              </c:pt>
              <c:pt idx="41">
                <c:v>5.0467422487579405E-2</c:v>
              </c:pt>
              <c:pt idx="42">
                <c:v>3.5081350059784411E-2</c:v>
              </c:pt>
              <c:pt idx="43">
                <c:v>3.0866852662275734E-2</c:v>
              </c:pt>
              <c:pt idx="44">
                <c:v>2.1328987297315249E-2</c:v>
              </c:pt>
              <c:pt idx="45">
                <c:v>1.9920208672867368E-2</c:v>
              </c:pt>
              <c:pt idx="46">
                <c:v>5.0826522921261219E-3</c:v>
              </c:pt>
              <c:pt idx="47">
                <c:v>0</c:v>
              </c:pt>
              <c:pt idx="48">
                <c:v>-7.0873008669710691E-3</c:v>
              </c:pt>
              <c:pt idx="49">
                <c:v>-1.894156133711633E-2</c:v>
              </c:pt>
              <c:pt idx="50">
                <c:v>-2.6995671064002913E-2</c:v>
              </c:pt>
              <c:pt idx="51">
                <c:v>-4.5274277754320025E-2</c:v>
              </c:pt>
              <c:pt idx="52">
                <c:v>-7.4215405013989155E-2</c:v>
              </c:pt>
              <c:pt idx="53">
                <c:v>-7.8792949003792301E-2</c:v>
              </c:pt>
              <c:pt idx="54">
                <c:v>-8.8109829486486491E-2</c:v>
              </c:pt>
              <c:pt idx="55">
                <c:v>-0.10095852192683041</c:v>
              </c:pt>
              <c:pt idx="56">
                <c:v>-7.9305949623339256E-2</c:v>
              </c:pt>
              <c:pt idx="57">
                <c:v>-6.8789436922627734E-2</c:v>
              </c:pt>
              <c:pt idx="58">
                <c:v>-7.942433438169616E-2</c:v>
              </c:pt>
              <c:pt idx="59">
                <c:v>-7.0924308731665109E-2</c:v>
              </c:pt>
              <c:pt idx="60">
                <c:v>-6.7353035187896482E-2</c:v>
              </c:pt>
              <c:pt idx="61">
                <c:v>-7.3509042622459275E-2</c:v>
              </c:pt>
              <c:pt idx="62">
                <c:v>-7.3509042622459275E-2</c:v>
              </c:pt>
              <c:pt idx="63">
                <c:v>-6.62007568732218E-2</c:v>
              </c:pt>
              <c:pt idx="64">
                <c:v>-4.4824415672563567E-2</c:v>
              </c:pt>
              <c:pt idx="65">
                <c:v>-3.7673976267802223E-2</c:v>
              </c:pt>
              <c:pt idx="66">
                <c:v>-4.7081618398569836E-2</c:v>
              </c:pt>
              <c:pt idx="67">
                <c:v>-4.5301900864603395E-2</c:v>
              </c:pt>
              <c:pt idx="68">
                <c:v>-3.1892853901369755E-2</c:v>
              </c:pt>
              <c:pt idx="69">
                <c:v>-5.7976962326023784E-2</c:v>
              </c:pt>
              <c:pt idx="70">
                <c:v>-5.1059346279364481E-2</c:v>
              </c:pt>
              <c:pt idx="71">
                <c:v>-4.5207193057917761E-2</c:v>
              </c:pt>
              <c:pt idx="72">
                <c:v>-4.5207193057917761E-2</c:v>
              </c:pt>
              <c:pt idx="73">
                <c:v>-4.8521966291913188E-2</c:v>
              </c:pt>
              <c:pt idx="74">
                <c:v>-6.7368819822343995E-2</c:v>
              </c:pt>
              <c:pt idx="75">
                <c:v>-5.0112268212508582E-2</c:v>
              </c:pt>
              <c:pt idx="76">
                <c:v>-4.8431204643839432E-2</c:v>
              </c:pt>
              <c:pt idx="77">
                <c:v>-2.2351042377797503E-2</c:v>
              </c:pt>
              <c:pt idx="78">
                <c:v>-1.5520241820599745E-2</c:v>
              </c:pt>
              <c:pt idx="79">
                <c:v>-6.7873928124673188E-4</c:v>
              </c:pt>
              <c:pt idx="80">
                <c:v>-1.7883990829127505E-2</c:v>
              </c:pt>
              <c:pt idx="81">
                <c:v>-1.8673222551507274E-2</c:v>
              </c:pt>
              <c:pt idx="82">
                <c:v>-3.2630785561794884E-2</c:v>
              </c:pt>
              <c:pt idx="83">
                <c:v>-2.7169302042926224E-2</c:v>
              </c:pt>
              <c:pt idx="84">
                <c:v>-2.7141678932643076E-2</c:v>
              </c:pt>
              <c:pt idx="85">
                <c:v>-3.3183247767460844E-2</c:v>
              </c:pt>
              <c:pt idx="86">
                <c:v>-2.9789551361227518E-2</c:v>
              </c:pt>
              <c:pt idx="87">
                <c:v>-2.0251685996267033E-2</c:v>
              </c:pt>
              <c:pt idx="88">
                <c:v>-2.7118001980971695E-2</c:v>
              </c:pt>
              <c:pt idx="89">
                <c:v>-3.4927449873920269E-2</c:v>
              </c:pt>
              <c:pt idx="90">
                <c:v>-3.7958099687858904E-2</c:v>
              </c:pt>
              <c:pt idx="91">
                <c:v>-2.9201573728054431E-2</c:v>
              </c:pt>
              <c:pt idx="92">
                <c:v>-2.9481750989499234E-2</c:v>
              </c:pt>
              <c:pt idx="93">
                <c:v>-2.2177411398873859E-2</c:v>
              </c:pt>
              <c:pt idx="94">
                <c:v>-2.4604298945191783E-2</c:v>
              </c:pt>
              <c:pt idx="95">
                <c:v>-3.6478290208396658E-2</c:v>
              </c:pt>
              <c:pt idx="96">
                <c:v>-2.4201790766778086E-2</c:v>
              </c:pt>
              <c:pt idx="97">
                <c:v>-1.563862657895676E-2</c:v>
              </c:pt>
              <c:pt idx="98">
                <c:v>-5.0155675957239687E-3</c:v>
              </c:pt>
              <c:pt idx="99">
                <c:v>-5.1852524160357349E-3</c:v>
              </c:pt>
              <c:pt idx="100">
                <c:v>-1.2264660965782825E-2</c:v>
              </c:pt>
              <c:pt idx="101">
                <c:v>-7.1899009908805711E-3</c:v>
              </c:pt>
              <c:pt idx="102">
                <c:v>5.6035452288969445E-3</c:v>
              </c:pt>
              <c:pt idx="103">
                <c:v>5.6390606564040713E-3</c:v>
              </c:pt>
              <c:pt idx="104">
                <c:v>9.0051339523540275E-3</c:v>
              </c:pt>
              <c:pt idx="105">
                <c:v>2.495156090303885E-2</c:v>
              </c:pt>
              <c:pt idx="106">
                <c:v>1.7663005946860988E-2</c:v>
              </c:pt>
              <c:pt idx="107">
                <c:v>9.5970577441388816E-3</c:v>
              </c:pt>
              <c:pt idx="108">
                <c:v>1.9647923728646433E-2</c:v>
              </c:pt>
              <c:pt idx="109">
                <c:v>2.4300444732075599E-2</c:v>
              </c:pt>
              <c:pt idx="110">
                <c:v>2.5133084199186362E-2</c:v>
              </c:pt>
              <c:pt idx="111">
                <c:v>2.5847338907940109E-2</c:v>
              </c:pt>
              <c:pt idx="112">
                <c:v>3.3005670629925321E-2</c:v>
              </c:pt>
              <c:pt idx="113">
                <c:v>2.6747063071453026E-2</c:v>
              </c:pt>
              <c:pt idx="114">
                <c:v>1.5003295042441023E-2</c:v>
              </c:pt>
              <c:pt idx="115">
                <c:v>2.0831771312216141E-2</c:v>
              </c:pt>
              <c:pt idx="116">
                <c:v>2.4679275958817914E-2</c:v>
              </c:pt>
              <c:pt idx="117">
                <c:v>2.9513320258394371E-2</c:v>
              </c:pt>
              <c:pt idx="118">
                <c:v>2.6968047953719321E-2</c:v>
              </c:pt>
              <c:pt idx="119">
                <c:v>2.1502618276239005E-2</c:v>
              </c:pt>
              <c:pt idx="120">
                <c:v>1.765905978824911E-2</c:v>
              </c:pt>
              <c:pt idx="121">
                <c:v>1.6838258796974204E-2</c:v>
              </c:pt>
              <c:pt idx="122">
                <c:v>1.6534404583857798E-2</c:v>
              </c:pt>
              <c:pt idx="123">
                <c:v>3.7776576391711503E-2</c:v>
              </c:pt>
              <c:pt idx="124">
                <c:v>4.5167731471798866E-2</c:v>
              </c:pt>
              <c:pt idx="125">
                <c:v>5.0021506564434715E-2</c:v>
              </c:pt>
              <c:pt idx="126">
                <c:v>4.6754087233782382E-2</c:v>
              </c:pt>
              <c:pt idx="127">
                <c:v>4.5151946837351131E-2</c:v>
              </c:pt>
              <c:pt idx="128">
                <c:v>4.0740141509247652E-2</c:v>
              </c:pt>
              <c:pt idx="129">
                <c:v>3.8830200741088561E-2</c:v>
              </c:pt>
              <c:pt idx="130">
                <c:v>2.7950641448082347E-2</c:v>
              </c:pt>
              <c:pt idx="131">
                <c:v>2.5835500432104253E-2</c:v>
              </c:pt>
              <c:pt idx="132">
                <c:v>1.1747714187624103E-2</c:v>
              </c:pt>
              <c:pt idx="133">
                <c:v>1.217389931770918E-2</c:v>
              </c:pt>
              <c:pt idx="134">
                <c:v>6.8663159847046629E-3</c:v>
              </c:pt>
              <c:pt idx="135">
                <c:v>1.0461266480144893E-2</c:v>
              </c:pt>
              <c:pt idx="136">
                <c:v>2.9355473913918351E-2</c:v>
              </c:pt>
              <c:pt idx="137">
                <c:v>2.9339689279470837E-2</c:v>
              </c:pt>
              <c:pt idx="138">
                <c:v>2.8633326887940846E-2</c:v>
              </c:pt>
              <c:pt idx="139">
                <c:v>1.9592677508079692E-2</c:v>
              </c:pt>
              <c:pt idx="140">
                <c:v>3.2027023294174173E-2</c:v>
              </c:pt>
              <c:pt idx="141">
                <c:v>3.1119406813437278E-2</c:v>
              </c:pt>
              <c:pt idx="142">
                <c:v>3.2366392934797705E-2</c:v>
              </c:pt>
              <c:pt idx="143">
                <c:v>2.9414666293096969E-2</c:v>
              </c:pt>
              <c:pt idx="144">
                <c:v>2.1443425897060386E-2</c:v>
              </c:pt>
              <c:pt idx="145">
                <c:v>9.9522120192099273E-3</c:v>
              </c:pt>
              <c:pt idx="146">
                <c:v>1.5974050060968192E-2</c:v>
              </c:pt>
              <c:pt idx="147">
                <c:v>1.9955724100374272E-2</c:v>
              </c:pt>
              <c:pt idx="148">
                <c:v>3.6091566664430585E-2</c:v>
              </c:pt>
              <c:pt idx="149">
                <c:v>3.6091566664430585E-2</c:v>
              </c:pt>
              <c:pt idx="150">
                <c:v>4.2105512388964872E-2</c:v>
              </c:pt>
              <c:pt idx="151">
                <c:v>2.8822742501312115E-2</c:v>
              </c:pt>
              <c:pt idx="152">
                <c:v>2.9608028065079894E-2</c:v>
              </c:pt>
              <c:pt idx="153">
                <c:v>3.2926747457687311E-2</c:v>
              </c:pt>
              <c:pt idx="154">
                <c:v>3.5136596280350929E-2</c:v>
              </c:pt>
              <c:pt idx="155">
                <c:v>3.4240818275449669E-2</c:v>
              </c:pt>
              <c:pt idx="156">
                <c:v>2.306135092793915E-2</c:v>
              </c:pt>
              <c:pt idx="157">
                <c:v>2.626168556218933E-2</c:v>
              </c:pt>
              <c:pt idx="158">
                <c:v>3.3605486738933932E-2</c:v>
              </c:pt>
              <c:pt idx="159">
                <c:v>3.5531212141540758E-2</c:v>
              </c:pt>
              <c:pt idx="160">
                <c:v>3.7066267841569633E-2</c:v>
              </c:pt>
              <c:pt idx="161">
                <c:v>5.9302871619621778E-2</c:v>
              </c:pt>
              <c:pt idx="162">
                <c:v>6.3726515423560892E-2</c:v>
              </c:pt>
              <c:pt idx="163">
                <c:v>6.7542450801267417E-2</c:v>
              </c:pt>
              <c:pt idx="164">
                <c:v>7.3189403774895245E-2</c:v>
              </c:pt>
              <c:pt idx="165">
                <c:v>5.8853009537865209E-2</c:v>
              </c:pt>
              <c:pt idx="166">
                <c:v>5.985138766667597E-2</c:v>
              </c:pt>
              <c:pt idx="167">
                <c:v>5.4808196960668631E-2</c:v>
              </c:pt>
              <c:pt idx="168">
                <c:v>4.3837876019588551E-2</c:v>
              </c:pt>
              <c:pt idx="169">
                <c:v>4.0696733764516768E-2</c:v>
              </c:pt>
              <c:pt idx="170">
                <c:v>4.6150324966161671E-2</c:v>
              </c:pt>
              <c:pt idx="171">
                <c:v>5.0025452723046815E-2</c:v>
              </c:pt>
              <c:pt idx="172">
                <c:v>4.8932366787550752E-2</c:v>
              </c:pt>
              <c:pt idx="173">
                <c:v>5.8292655014975603E-2</c:v>
              </c:pt>
              <c:pt idx="174">
                <c:v>5.8675432400330019E-2</c:v>
              </c:pt>
              <c:pt idx="175">
                <c:v>6.1638997517866168E-2</c:v>
              </c:pt>
              <c:pt idx="176">
                <c:v>6.2558452474438697E-2</c:v>
              </c:pt>
              <c:pt idx="177">
                <c:v>6.9420822300531482E-2</c:v>
              </c:pt>
              <c:pt idx="178">
                <c:v>7.5675483700391899E-2</c:v>
              </c:pt>
              <c:pt idx="179">
                <c:v>8.2632561333170207E-2</c:v>
              </c:pt>
              <c:pt idx="180">
                <c:v>8.8559691568242949E-2</c:v>
              </c:pt>
              <c:pt idx="181">
                <c:v>0.10754860680870215</c:v>
              </c:pt>
              <c:pt idx="182">
                <c:v>8.9333138656175093E-2</c:v>
              </c:pt>
              <c:pt idx="183">
                <c:v>7.9558503774500577E-2</c:v>
              </c:pt>
              <c:pt idx="184">
                <c:v>8.2865384691272137E-2</c:v>
              </c:pt>
              <c:pt idx="185">
                <c:v>0.10210685408289311</c:v>
              </c:pt>
              <c:pt idx="186">
                <c:v>9.6298108606177157E-2</c:v>
              </c:pt>
              <c:pt idx="187">
                <c:v>9.4155344479915914E-2</c:v>
              </c:pt>
              <c:pt idx="188">
                <c:v>9.4952468519519551E-2</c:v>
              </c:pt>
              <c:pt idx="189">
                <c:v>0.10675937508632227</c:v>
              </c:pt>
              <c:pt idx="190">
                <c:v>0.13085461957057887</c:v>
              </c:pt>
              <c:pt idx="191">
                <c:v>0.1276108771915978</c:v>
              </c:pt>
              <c:pt idx="192">
                <c:v>0.1340904696323364</c:v>
              </c:pt>
              <c:pt idx="193">
                <c:v>0.13998208443990201</c:v>
              </c:pt>
              <c:pt idx="194">
                <c:v>0.13839967483653037</c:v>
              </c:pt>
              <c:pt idx="195">
                <c:v>0.12815939323865178</c:v>
              </c:pt>
              <c:pt idx="196">
                <c:v>0.13591359491103394</c:v>
              </c:pt>
              <c:pt idx="197">
                <c:v>0.14349811176310423</c:v>
              </c:pt>
              <c:pt idx="198">
                <c:v>0.12568515178899098</c:v>
              </c:pt>
              <c:pt idx="199">
                <c:v>0.12115101554391861</c:v>
              </c:pt>
              <c:pt idx="200">
                <c:v>0.1165497946024443</c:v>
              </c:pt>
              <c:pt idx="201">
                <c:v>0.11798225017856367</c:v>
              </c:pt>
              <c:pt idx="202">
                <c:v>0.12526291281751778</c:v>
              </c:pt>
              <c:pt idx="203">
                <c:v>0.1312926431764998</c:v>
              </c:pt>
              <c:pt idx="204">
                <c:v>0.13170698983074924</c:v>
              </c:pt>
              <c:pt idx="205">
                <c:v>0.11634854051323718</c:v>
              </c:pt>
              <c:pt idx="206">
                <c:v>9.5090584070935957E-2</c:v>
              </c:pt>
              <c:pt idx="207">
                <c:v>8.9518608110934261E-2</c:v>
              </c:pt>
              <c:pt idx="208">
                <c:v>9.805020302986045E-2</c:v>
              </c:pt>
              <c:pt idx="209">
                <c:v>0.10321967081144856</c:v>
              </c:pt>
              <c:pt idx="210">
                <c:v>9.2186211332578205E-2</c:v>
              </c:pt>
              <c:pt idx="211">
                <c:v>0.10201609243481924</c:v>
              </c:pt>
              <c:pt idx="212">
                <c:v>9.7876572050936916E-2</c:v>
              </c:pt>
              <c:pt idx="213">
                <c:v>0.1232266949737777</c:v>
              </c:pt>
              <c:pt idx="214">
                <c:v>0.12575618264400523</c:v>
              </c:pt>
              <c:pt idx="215">
                <c:v>0.13412203890123142</c:v>
              </c:pt>
              <c:pt idx="216">
                <c:v>0.12203890123159611</c:v>
              </c:pt>
              <c:pt idx="217">
                <c:v>0.13365639218502734</c:v>
              </c:pt>
              <c:pt idx="218">
                <c:v>0.13517960940922058</c:v>
              </c:pt>
              <c:pt idx="219">
                <c:v>0.13245281380839824</c:v>
              </c:pt>
              <c:pt idx="220">
                <c:v>0.12677429156587516</c:v>
              </c:pt>
              <c:pt idx="221">
                <c:v>0.11282067471419954</c:v>
              </c:pt>
              <c:pt idx="222">
                <c:v>0.11725615699397407</c:v>
              </c:pt>
              <c:pt idx="223">
                <c:v>0.1309730043289361</c:v>
              </c:pt>
              <c:pt idx="224">
                <c:v>0.11795068090966843</c:v>
              </c:pt>
              <c:pt idx="225">
                <c:v>0.1134125985059844</c:v>
              </c:pt>
              <c:pt idx="226">
                <c:v>0.12671904534530865</c:v>
              </c:pt>
              <c:pt idx="227">
                <c:v>0.13779591256890988</c:v>
              </c:pt>
              <c:pt idx="228">
                <c:v>0.14229453338647491</c:v>
              </c:pt>
              <c:pt idx="229">
                <c:v>0.156113980845346</c:v>
              </c:pt>
              <c:pt idx="230">
                <c:v>0.15437372489749834</c:v>
              </c:pt>
              <c:pt idx="231">
                <c:v>0.15342270067203079</c:v>
              </c:pt>
              <c:pt idx="232">
                <c:v>0.16192272632206173</c:v>
              </c:pt>
              <c:pt idx="233">
                <c:v>0.16192272632206173</c:v>
              </c:pt>
              <c:pt idx="234">
                <c:v>0.1573806977597656</c:v>
              </c:pt>
              <c:pt idx="235">
                <c:v>0.16919944280240395</c:v>
              </c:pt>
              <c:pt idx="236">
                <c:v>0.17548172731254752</c:v>
              </c:pt>
              <c:pt idx="237">
                <c:v>0.18358319094277675</c:v>
              </c:pt>
              <c:pt idx="238">
                <c:v>0.21087482390267187</c:v>
              </c:pt>
              <c:pt idx="239">
                <c:v>0.22935073852358423</c:v>
              </c:pt>
              <c:pt idx="240">
                <c:v>0.21538528319607275</c:v>
              </c:pt>
              <c:pt idx="241">
                <c:v>0.21978919620695225</c:v>
              </c:pt>
              <c:pt idx="242">
                <c:v>0.24259799298372986</c:v>
              </c:pt>
              <c:pt idx="243">
                <c:v>0.26253398629104496</c:v>
              </c:pt>
              <c:pt idx="244">
                <c:v>0.27235597507606224</c:v>
              </c:pt>
              <c:pt idx="245">
                <c:v>0.26495298152013924</c:v>
              </c:pt>
              <c:pt idx="246">
                <c:v>0.25079416442064462</c:v>
              </c:pt>
              <c:pt idx="247">
                <c:v>0.2404986366021995</c:v>
              </c:pt>
              <c:pt idx="248">
                <c:v>0.22031798146094683</c:v>
              </c:pt>
              <c:pt idx="249">
                <c:v>0.22280011522783139</c:v>
              </c:pt>
              <c:pt idx="250">
                <c:v>0.23000974701177124</c:v>
              </c:pt>
              <c:pt idx="251">
                <c:v>0.2474359834419184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7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6.8394925537782703E-2</c:v>
              </c:pt>
              <c:pt idx="2">
                <c:v>8.0529509100937702E-2</c:v>
              </c:pt>
              <c:pt idx="3">
                <c:v>7.3359073359073435E-2</c:v>
              </c:pt>
              <c:pt idx="4">
                <c:v>6.3430777716491971E-2</c:v>
              </c:pt>
              <c:pt idx="5">
                <c:v>7.0601213458356238E-2</c:v>
              </c:pt>
              <c:pt idx="6">
                <c:v>9.6525096525096554E-2</c:v>
              </c:pt>
              <c:pt idx="7">
                <c:v>8.163265306122458E-2</c:v>
              </c:pt>
              <c:pt idx="8">
                <c:v>6.3430777716491971E-2</c:v>
              </c:pt>
              <c:pt idx="9">
                <c:v>7.8323221180363944E-2</c:v>
              </c:pt>
              <c:pt idx="10">
                <c:v>9.1009376723662383E-2</c:v>
              </c:pt>
              <c:pt idx="11">
                <c:v>8.8251516822945408E-2</c:v>
              </c:pt>
              <c:pt idx="12">
                <c:v>9.2664092664092701E-2</c:v>
              </c:pt>
              <c:pt idx="13">
                <c:v>7.556536127964697E-2</c:v>
              </c:pt>
              <c:pt idx="14">
                <c:v>8.4390512961941555E-2</c:v>
              </c:pt>
              <c:pt idx="15">
                <c:v>6.7843353557639263E-2</c:v>
              </c:pt>
              <c:pt idx="16">
                <c:v>8.163265306122458E-2</c:v>
              </c:pt>
              <c:pt idx="17">
                <c:v>8.8803088803088848E-2</c:v>
              </c:pt>
              <c:pt idx="18">
                <c:v>9.4870380584666236E-2</c:v>
              </c:pt>
              <c:pt idx="19">
                <c:v>0.10755653612796467</c:v>
              </c:pt>
              <c:pt idx="20">
                <c:v>9.7628240485383433E-2</c:v>
              </c:pt>
              <c:pt idx="21">
                <c:v>9.873138444567009E-2</c:v>
              </c:pt>
              <c:pt idx="22">
                <c:v>8.3838940981798116E-2</c:v>
              </c:pt>
              <c:pt idx="23">
                <c:v>6.4533921676778849E-2</c:v>
              </c:pt>
              <c:pt idx="24">
                <c:v>5.8466629895201239E-2</c:v>
              </c:pt>
              <c:pt idx="25">
                <c:v>5.5157198014340825E-2</c:v>
              </c:pt>
              <c:pt idx="26">
                <c:v>2.5372311086596877E-2</c:v>
              </c:pt>
              <c:pt idx="27">
                <c:v>5.5157198014343933E-4</c:v>
              </c:pt>
              <c:pt idx="28">
                <c:v>-2.8681742967457291E-2</c:v>
              </c:pt>
              <c:pt idx="29">
                <c:v>-3.8058466629895205E-2</c:v>
              </c:pt>
              <c:pt idx="30">
                <c:v>-2.8681742967457291E-2</c:v>
              </c:pt>
              <c:pt idx="31">
                <c:v>-8.2735797021511459E-3</c:v>
              </c:pt>
              <c:pt idx="32">
                <c:v>4.4125758411472926E-3</c:v>
              </c:pt>
              <c:pt idx="33">
                <c:v>1.2134583563154999E-2</c:v>
              </c:pt>
              <c:pt idx="34">
                <c:v>7.1704357418642672E-3</c:v>
              </c:pt>
              <c:pt idx="35">
                <c:v>-9.9282956425813529E-3</c:v>
              </c:pt>
              <c:pt idx="36">
                <c:v>5.5157198014343933E-4</c:v>
              </c:pt>
              <c:pt idx="37">
                <c:v>-1.709873138444562E-2</c:v>
              </c:pt>
              <c:pt idx="38">
                <c:v>1.7098731384445731E-2</c:v>
              </c:pt>
              <c:pt idx="39">
                <c:v>1.2134583563154999E-2</c:v>
              </c:pt>
              <c:pt idx="40">
                <c:v>1.9305019305019266E-2</c:v>
              </c:pt>
              <c:pt idx="41">
                <c:v>3.474903474903468E-2</c:v>
              </c:pt>
              <c:pt idx="42">
                <c:v>2.4269167126309998E-2</c:v>
              </c:pt>
              <c:pt idx="43">
                <c:v>2.4820739106453438E-2</c:v>
              </c:pt>
              <c:pt idx="44">
                <c:v>9.9282956425814639E-3</c:v>
              </c:pt>
              <c:pt idx="45">
                <c:v>-4.4125758411472926E-3</c:v>
              </c:pt>
              <c:pt idx="46">
                <c:v>-7.1704357418642672E-3</c:v>
              </c:pt>
              <c:pt idx="47">
                <c:v>0</c:v>
              </c:pt>
              <c:pt idx="48">
                <c:v>8.8251516822945852E-3</c:v>
              </c:pt>
              <c:pt idx="49">
                <c:v>1.8753447324875827E-2</c:v>
              </c:pt>
              <c:pt idx="50">
                <c:v>9.9282956425814639E-3</c:v>
              </c:pt>
              <c:pt idx="51">
                <c:v>9.3767236624380246E-3</c:v>
              </c:pt>
              <c:pt idx="52">
                <c:v>1.5444015444015413E-2</c:v>
              </c:pt>
              <c:pt idx="53">
                <c:v>2.4820739106453438E-2</c:v>
              </c:pt>
              <c:pt idx="54">
                <c:v>3.474903474903468E-2</c:v>
              </c:pt>
              <c:pt idx="55">
                <c:v>4.5780474351903022E-2</c:v>
              </c:pt>
              <c:pt idx="56">
                <c:v>6.5637065637065728E-2</c:v>
              </c:pt>
              <c:pt idx="57">
                <c:v>8.163265306122458E-2</c:v>
              </c:pt>
              <c:pt idx="58">
                <c:v>7.0049641478212799E-2</c:v>
              </c:pt>
              <c:pt idx="59">
                <c:v>6.1776061776061875E-2</c:v>
              </c:pt>
              <c:pt idx="60">
                <c:v>6.8394925537782703E-2</c:v>
              </c:pt>
              <c:pt idx="61">
                <c:v>6.398234969663541E-2</c:v>
              </c:pt>
              <c:pt idx="62">
                <c:v>6.2879205736348531E-2</c:v>
              </c:pt>
              <c:pt idx="63">
                <c:v>4.9641478212906875E-2</c:v>
              </c:pt>
              <c:pt idx="64">
                <c:v>4.136789851075573E-2</c:v>
              </c:pt>
              <c:pt idx="65">
                <c:v>5.2950910093767289E-2</c:v>
              </c:pt>
              <c:pt idx="66">
                <c:v>5.6260341974627703E-2</c:v>
              </c:pt>
              <c:pt idx="67">
                <c:v>4.9089906232763436E-2</c:v>
              </c:pt>
              <c:pt idx="68">
                <c:v>1.5995587424158852E-2</c:v>
              </c:pt>
              <c:pt idx="69">
                <c:v>3.0888030888030826E-2</c:v>
              </c:pt>
              <c:pt idx="70">
                <c:v>2.4269167126309998E-2</c:v>
              </c:pt>
              <c:pt idx="71">
                <c:v>1.765030336458917E-2</c:v>
              </c:pt>
              <c:pt idx="72">
                <c:v>-1.4892443463872085E-2</c:v>
              </c:pt>
              <c:pt idx="73">
                <c:v>-1.2686155543298439E-2</c:v>
              </c:pt>
              <c:pt idx="74">
                <c:v>-2.7027027027026973E-2</c:v>
              </c:pt>
              <c:pt idx="75">
                <c:v>-3.1439602868174266E-2</c:v>
              </c:pt>
              <c:pt idx="76">
                <c:v>-2.5923883066740205E-2</c:v>
              </c:pt>
              <c:pt idx="77">
                <c:v>-2.8681742967457291E-2</c:v>
              </c:pt>
              <c:pt idx="78">
                <c:v>-3.8058466629895205E-2</c:v>
              </c:pt>
              <c:pt idx="79">
                <c:v>-3.2542746828461144E-2</c:v>
              </c:pt>
              <c:pt idx="80">
                <c:v>-1.0479867622724792E-2</c:v>
              </c:pt>
              <c:pt idx="81">
                <c:v>-2.1511307225592913E-2</c:v>
              </c:pt>
              <c:pt idx="82">
                <c:v>-1.2686155543298439E-2</c:v>
              </c:pt>
              <c:pt idx="83">
                <c:v>2.7578599007169746E-3</c:v>
              </c:pt>
              <c:pt idx="84">
                <c:v>1.7098731384445731E-2</c:v>
              </c:pt>
              <c:pt idx="85">
                <c:v>2.1511307225593024E-2</c:v>
              </c:pt>
              <c:pt idx="86">
                <c:v>1.3789299503585317E-2</c:v>
              </c:pt>
              <c:pt idx="87">
                <c:v>1.3789299503585317E-2</c:v>
              </c:pt>
              <c:pt idx="88">
                <c:v>-4.964147821290732E-3</c:v>
              </c:pt>
              <c:pt idx="89">
                <c:v>-1.3789299503585206E-2</c:v>
              </c:pt>
              <c:pt idx="90">
                <c:v>-2.0408163265306145E-2</c:v>
              </c:pt>
              <c:pt idx="91">
                <c:v>-3.3094318808604473E-2</c:v>
              </c:pt>
              <c:pt idx="92">
                <c:v>-3.2542746828461144E-2</c:v>
              </c:pt>
              <c:pt idx="93">
                <c:v>-3.1991174848317705E-2</c:v>
              </c:pt>
              <c:pt idx="94">
                <c:v>-3.0336458907887498E-2</c:v>
              </c:pt>
              <c:pt idx="95">
                <c:v>-2.3717595146166559E-2</c:v>
              </c:pt>
              <c:pt idx="96">
                <c:v>-4.3574186431329265E-2</c:v>
              </c:pt>
              <c:pt idx="97">
                <c:v>-3.1991174848317705E-2</c:v>
              </c:pt>
              <c:pt idx="98">
                <c:v>-3.5852178709321558E-2</c:v>
              </c:pt>
              <c:pt idx="99">
                <c:v>-3.2542746828461144E-2</c:v>
              </c:pt>
              <c:pt idx="100">
                <c:v>-1.9305019305019266E-2</c:v>
              </c:pt>
              <c:pt idx="101">
                <c:v>-4.081632653061229E-2</c:v>
              </c:pt>
              <c:pt idx="102">
                <c:v>-4.7986762272476557E-2</c:v>
              </c:pt>
              <c:pt idx="103">
                <c:v>-4.3574186431329265E-2</c:v>
              </c:pt>
              <c:pt idx="104">
                <c:v>-5.4054054054054057E-2</c:v>
              </c:pt>
              <c:pt idx="105">
                <c:v>-7.501378929950353E-2</c:v>
              </c:pt>
              <c:pt idx="106">
                <c:v>-8.1632653061224469E-2</c:v>
              </c:pt>
              <c:pt idx="107">
                <c:v>-9.4870380584666347E-2</c:v>
              </c:pt>
              <c:pt idx="108">
                <c:v>-9.6525096525096554E-2</c:v>
              </c:pt>
              <c:pt idx="109">
                <c:v>-7.8874793160507495E-2</c:v>
              </c:pt>
              <c:pt idx="110">
                <c:v>-7.2255929398786556E-2</c:v>
              </c:pt>
              <c:pt idx="111">
                <c:v>-7.3359073359073323E-2</c:v>
              </c:pt>
              <c:pt idx="112">
                <c:v>-5.2950910093767289E-2</c:v>
              </c:pt>
              <c:pt idx="113">
                <c:v>-4.7986762272476557E-2</c:v>
              </c:pt>
              <c:pt idx="114">
                <c:v>-7.7771649200220616E-2</c:v>
              </c:pt>
              <c:pt idx="115">
                <c:v>-9.3215664644236029E-2</c:v>
              </c:pt>
              <c:pt idx="116">
                <c:v>-8.9906232763375615E-2</c:v>
              </c:pt>
              <c:pt idx="117">
                <c:v>-0.10148924434638718</c:v>
              </c:pt>
              <c:pt idx="118">
                <c:v>-0.1108659680088252</c:v>
              </c:pt>
              <c:pt idx="119">
                <c:v>-8.9354660783232176E-2</c:v>
              </c:pt>
              <c:pt idx="120">
                <c:v>-0.11472697186982905</c:v>
              </c:pt>
              <c:pt idx="121">
                <c:v>-0.10590182018753447</c:v>
              </c:pt>
              <c:pt idx="122">
                <c:v>-0.11307225592939874</c:v>
              </c:pt>
              <c:pt idx="123">
                <c:v>-9.8731384445670201E-2</c:v>
              </c:pt>
              <c:pt idx="124">
                <c:v>-0.10921125206839488</c:v>
              </c:pt>
              <c:pt idx="125">
                <c:v>-0.11913954771097623</c:v>
              </c:pt>
              <c:pt idx="126">
                <c:v>-0.12079426365140655</c:v>
              </c:pt>
              <c:pt idx="127">
                <c:v>-0.11362382790954217</c:v>
              </c:pt>
              <c:pt idx="128">
                <c:v>-0.11858797573083291</c:v>
              </c:pt>
              <c:pt idx="129">
                <c:v>-0.13127413127413123</c:v>
              </c:pt>
              <c:pt idx="130">
                <c:v>-0.14120242691671259</c:v>
              </c:pt>
              <c:pt idx="131">
                <c:v>-0.13568670711527853</c:v>
              </c:pt>
              <c:pt idx="132">
                <c:v>-0.13072255929398791</c:v>
              </c:pt>
              <c:pt idx="133">
                <c:v>-0.14065085493656926</c:v>
              </c:pt>
              <c:pt idx="134">
                <c:v>-0.14616657473800332</c:v>
              </c:pt>
              <c:pt idx="135">
                <c:v>-0.15830115830115832</c:v>
              </c:pt>
              <c:pt idx="136">
                <c:v>-0.16216216216216217</c:v>
              </c:pt>
              <c:pt idx="137">
                <c:v>-0.15168229453943738</c:v>
              </c:pt>
              <c:pt idx="138">
                <c:v>-0.15554329840044123</c:v>
              </c:pt>
              <c:pt idx="139">
                <c:v>-0.15057915057915061</c:v>
              </c:pt>
              <c:pt idx="140">
                <c:v>-0.18036403750689467</c:v>
              </c:pt>
              <c:pt idx="141">
                <c:v>-0.17484831770546061</c:v>
              </c:pt>
              <c:pt idx="142">
                <c:v>-0.17264202978488696</c:v>
              </c:pt>
              <c:pt idx="143">
                <c:v>-0.15333701047986759</c:v>
              </c:pt>
              <c:pt idx="144">
                <c:v>-0.1549917264202979</c:v>
              </c:pt>
              <c:pt idx="145">
                <c:v>-0.16271373414230561</c:v>
              </c:pt>
              <c:pt idx="146">
                <c:v>-0.16161059018201873</c:v>
              </c:pt>
              <c:pt idx="147">
                <c:v>-0.14561500275785988</c:v>
              </c:pt>
              <c:pt idx="148">
                <c:v>-0.14340871483728623</c:v>
              </c:pt>
              <c:pt idx="149">
                <c:v>-0.14120242691671259</c:v>
              </c:pt>
              <c:pt idx="150">
                <c:v>-0.14506343077771644</c:v>
              </c:pt>
              <c:pt idx="151">
                <c:v>-0.15609487038058467</c:v>
              </c:pt>
              <c:pt idx="152">
                <c:v>-0.14947600661886373</c:v>
              </c:pt>
              <c:pt idx="153">
                <c:v>-0.12189740761169332</c:v>
              </c:pt>
              <c:pt idx="154">
                <c:v>-0.1108659680088252</c:v>
              </c:pt>
              <c:pt idx="155">
                <c:v>-0.12244897959183676</c:v>
              </c:pt>
              <c:pt idx="156">
                <c:v>-0.11803640375068947</c:v>
              </c:pt>
              <c:pt idx="157">
                <c:v>-0.11969111969111967</c:v>
              </c:pt>
              <c:pt idx="158">
                <c:v>-0.1108659680088252</c:v>
              </c:pt>
              <c:pt idx="159">
                <c:v>-0.11472697186982905</c:v>
              </c:pt>
              <c:pt idx="160">
                <c:v>-0.12355212355212353</c:v>
              </c:pt>
              <c:pt idx="161">
                <c:v>-0.11969111969111967</c:v>
              </c:pt>
              <c:pt idx="162">
                <c:v>-0.11969111969111967</c:v>
              </c:pt>
              <c:pt idx="163">
                <c:v>-6.6188637617209056E-2</c:v>
              </c:pt>
              <c:pt idx="164">
                <c:v>-5.239933811362385E-2</c:v>
              </c:pt>
              <c:pt idx="165">
                <c:v>-5.846662989520135E-2</c:v>
              </c:pt>
              <c:pt idx="166">
                <c:v>-6.5085493656922178E-2</c:v>
              </c:pt>
              <c:pt idx="167">
                <c:v>-6.4533921676778849E-2</c:v>
              </c:pt>
              <c:pt idx="168">
                <c:v>-6.949806949806947E-2</c:v>
              </c:pt>
              <c:pt idx="169">
                <c:v>-5.9569773855488117E-2</c:v>
              </c:pt>
              <c:pt idx="170">
                <c:v>-6.398234969663541E-2</c:v>
              </c:pt>
              <c:pt idx="171">
                <c:v>-6.0672917815774996E-2</c:v>
              </c:pt>
              <c:pt idx="172">
                <c:v>-6.8946497517926142E-2</c:v>
              </c:pt>
              <c:pt idx="173">
                <c:v>-7.004964147821291E-2</c:v>
              </c:pt>
              <c:pt idx="174">
                <c:v>-8.3287369001654676E-2</c:v>
              </c:pt>
              <c:pt idx="175">
                <c:v>-8.108108108108103E-2</c:v>
              </c:pt>
              <c:pt idx="176">
                <c:v>-6.949806949806947E-2</c:v>
              </c:pt>
              <c:pt idx="177">
                <c:v>-7.556536127964697E-2</c:v>
              </c:pt>
              <c:pt idx="178">
                <c:v>-6.949806949806947E-2</c:v>
              </c:pt>
              <c:pt idx="179">
                <c:v>-7.3910645339216763E-2</c:v>
              </c:pt>
              <c:pt idx="180">
                <c:v>-6.8946497517926142E-2</c:v>
              </c:pt>
              <c:pt idx="181">
                <c:v>-7.7220077220077177E-2</c:v>
              </c:pt>
              <c:pt idx="182">
                <c:v>-8.8803088803088848E-2</c:v>
              </c:pt>
              <c:pt idx="183">
                <c:v>-8.8803088803088848E-2</c:v>
              </c:pt>
              <c:pt idx="184">
                <c:v>-8.0529509100937702E-2</c:v>
              </c:pt>
              <c:pt idx="185">
                <c:v>-6.949806949806947E-2</c:v>
              </c:pt>
              <c:pt idx="186">
                <c:v>-6.7843353557639263E-2</c:v>
              </c:pt>
              <c:pt idx="187">
                <c:v>-6.6188637617209056E-2</c:v>
              </c:pt>
              <c:pt idx="188">
                <c:v>-7.3910645339216763E-2</c:v>
              </c:pt>
              <c:pt idx="189">
                <c:v>-6.6740209597352496E-2</c:v>
              </c:pt>
              <c:pt idx="190">
                <c:v>-5.5708769994484264E-2</c:v>
              </c:pt>
              <c:pt idx="191">
                <c:v>-6.6188637617209056E-2</c:v>
              </c:pt>
              <c:pt idx="192">
                <c:v>-5.4054054054054057E-2</c:v>
              </c:pt>
              <c:pt idx="193">
                <c:v>-4.688361831218979E-2</c:v>
              </c:pt>
              <c:pt idx="194">
                <c:v>-4.2471042471042497E-2</c:v>
              </c:pt>
              <c:pt idx="195">
                <c:v>-5.0744622173193643E-2</c:v>
              </c:pt>
              <c:pt idx="196">
                <c:v>-4.7986762272476557E-2</c:v>
              </c:pt>
              <c:pt idx="197">
                <c:v>-4.1919470490899058E-2</c:v>
              </c:pt>
              <c:pt idx="198">
                <c:v>-4.7986762272476557E-2</c:v>
              </c:pt>
              <c:pt idx="199">
                <c:v>-3.9713182570325412E-2</c:v>
              </c:pt>
              <c:pt idx="200">
                <c:v>-5.4054054054054057E-2</c:v>
              </c:pt>
              <c:pt idx="201">
                <c:v>-5.7363485934914471E-2</c:v>
              </c:pt>
              <c:pt idx="202">
                <c:v>-5.1847766133480411E-2</c:v>
              </c:pt>
              <c:pt idx="203">
                <c:v>-3.9713182570325412E-2</c:v>
              </c:pt>
              <c:pt idx="204">
                <c:v>-2.5923883066740205E-2</c:v>
              </c:pt>
              <c:pt idx="205">
                <c:v>-5.0744622173193643E-2</c:v>
              </c:pt>
              <c:pt idx="206">
                <c:v>-4.081632653061229E-2</c:v>
              </c:pt>
              <c:pt idx="207">
                <c:v>-3.6403750689464998E-2</c:v>
              </c:pt>
              <c:pt idx="208">
                <c:v>-5.1847766133480411E-2</c:v>
              </c:pt>
              <c:pt idx="209">
                <c:v>-5.9018201875344678E-2</c:v>
              </c:pt>
              <c:pt idx="210">
                <c:v>-6.1224489795918324E-2</c:v>
              </c:pt>
              <c:pt idx="211">
                <c:v>-6.5085493656922178E-2</c:v>
              </c:pt>
              <c:pt idx="212">
                <c:v>-6.5637065637065617E-2</c:v>
              </c:pt>
              <c:pt idx="213">
                <c:v>-4.7435190292333118E-2</c:v>
              </c:pt>
              <c:pt idx="214">
                <c:v>-3.9161610590181972E-2</c:v>
              </c:pt>
              <c:pt idx="215">
                <c:v>-4.5228902371759472E-2</c:v>
              </c:pt>
              <c:pt idx="216">
                <c:v>-3.3645890788747912E-2</c:v>
              </c:pt>
              <c:pt idx="217">
                <c:v>-4.7986762272476557E-2</c:v>
              </c:pt>
              <c:pt idx="218">
                <c:v>-3.4197462768891351E-2</c:v>
              </c:pt>
              <c:pt idx="219">
                <c:v>-3.6403750689464998E-2</c:v>
              </c:pt>
              <c:pt idx="220">
                <c:v>-3.7506894649751765E-2</c:v>
              </c:pt>
              <c:pt idx="221">
                <c:v>-2.7578599007170412E-2</c:v>
              </c:pt>
              <c:pt idx="222">
                <c:v>-4.081632653061229E-2</c:v>
              </c:pt>
              <c:pt idx="223">
                <c:v>-3.9713182570325412E-2</c:v>
              </c:pt>
              <c:pt idx="224">
                <c:v>-4.7986762272476557E-2</c:v>
              </c:pt>
              <c:pt idx="225">
                <c:v>-2.9784886927744059E-2</c:v>
              </c:pt>
              <c:pt idx="226">
                <c:v>-3.6955322669608437E-2</c:v>
              </c:pt>
              <c:pt idx="227">
                <c:v>-2.8130170987313852E-2</c:v>
              </c:pt>
              <c:pt idx="228">
                <c:v>-1.9305019305019266E-2</c:v>
              </c:pt>
              <c:pt idx="229">
                <c:v>-2.0959735245449584E-2</c:v>
              </c:pt>
              <c:pt idx="230">
                <c:v>-1.3789299503585206E-2</c:v>
              </c:pt>
              <c:pt idx="231">
                <c:v>-1.2686155543298439E-2</c:v>
              </c:pt>
              <c:pt idx="232">
                <c:v>-4.964147821290732E-3</c:v>
              </c:pt>
              <c:pt idx="233">
                <c:v>-7.1704357418642672E-3</c:v>
              </c:pt>
              <c:pt idx="234">
                <c:v>-2.4269167126309998E-2</c:v>
              </c:pt>
              <c:pt idx="235">
                <c:v>-2.8130170987313852E-2</c:v>
              </c:pt>
              <c:pt idx="236">
                <c:v>-2.8681742967457291E-2</c:v>
              </c:pt>
              <c:pt idx="237">
                <c:v>-3.4749034749034791E-2</c:v>
              </c:pt>
              <c:pt idx="238">
                <c:v>-1.9305019305019266E-2</c:v>
              </c:pt>
              <c:pt idx="239">
                <c:v>-2.0408163265306145E-2</c:v>
              </c:pt>
              <c:pt idx="240">
                <c:v>-1.4340871483728646E-2</c:v>
              </c:pt>
              <c:pt idx="241">
                <c:v>-1.5995587424158852E-2</c:v>
              </c:pt>
              <c:pt idx="242">
                <c:v>-1.6547159404302292E-2</c:v>
              </c:pt>
              <c:pt idx="243">
                <c:v>-7.004964147821291E-2</c:v>
              </c:pt>
              <c:pt idx="244">
                <c:v>-7.3910645339216763E-2</c:v>
              </c:pt>
              <c:pt idx="245">
                <c:v>-6.8946497517926142E-2</c:v>
              </c:pt>
              <c:pt idx="246">
                <c:v>-7.2807501378929995E-2</c:v>
              </c:pt>
              <c:pt idx="247">
                <c:v>-6.2879205736348642E-2</c:v>
              </c:pt>
              <c:pt idx="248">
                <c:v>-6.5085493656922178E-2</c:v>
              </c:pt>
              <c:pt idx="249">
                <c:v>-6.949806949806947E-2</c:v>
              </c:pt>
              <c:pt idx="250">
                <c:v>-6.4533921676778849E-2</c:v>
              </c:pt>
              <c:pt idx="251">
                <c:v>-5.019305019305020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3.2258064516129004E-2</c:v>
              </c:pt>
              <c:pt idx="2">
                <c:v>4.1544477028347959E-2</c:v>
              </c:pt>
              <c:pt idx="3">
                <c:v>3.2013685239491663E-2</c:v>
              </c:pt>
              <c:pt idx="4">
                <c:v>2.1505376344086002E-2</c:v>
              </c:pt>
              <c:pt idx="5">
                <c:v>2.1505376344086002E-2</c:v>
              </c:pt>
              <c:pt idx="6">
                <c:v>3.665689149560114E-2</c:v>
              </c:pt>
              <c:pt idx="7">
                <c:v>2.0527859237536639E-2</c:v>
              </c:pt>
              <c:pt idx="8">
                <c:v>1.8572825024437911E-2</c:v>
              </c:pt>
              <c:pt idx="9">
                <c:v>3.4457478005865072E-2</c:v>
              </c:pt>
              <c:pt idx="10">
                <c:v>5.0830889540566915E-2</c:v>
              </c:pt>
              <c:pt idx="11">
                <c:v>3.3235581622678367E-2</c:v>
              </c:pt>
              <c:pt idx="12">
                <c:v>3.665689149560114E-2</c:v>
              </c:pt>
              <c:pt idx="13">
                <c:v>2.5904203323558139E-2</c:v>
              </c:pt>
              <c:pt idx="14">
                <c:v>2.5904203323558139E-2</c:v>
              </c:pt>
              <c:pt idx="15">
                <c:v>2.0039100684261957E-2</c:v>
              </c:pt>
              <c:pt idx="16">
                <c:v>4.6432062561094778E-3</c:v>
              </c:pt>
              <c:pt idx="17">
                <c:v>6.8426197458455462E-3</c:v>
              </c:pt>
              <c:pt idx="18">
                <c:v>1.2707722385141729E-2</c:v>
              </c:pt>
              <c:pt idx="19">
                <c:v>1.5151515151515138E-2</c:v>
              </c:pt>
              <c:pt idx="20">
                <c:v>8.5532746823069328E-3</c:v>
              </c:pt>
              <c:pt idx="21">
                <c:v>2.1994134897360684E-2</c:v>
              </c:pt>
              <c:pt idx="22">
                <c:v>1.6129032258064502E-2</c:v>
              </c:pt>
              <c:pt idx="23">
                <c:v>5.8651026392961825E-3</c:v>
              </c:pt>
              <c:pt idx="24">
                <c:v>8.0645161290322509E-3</c:v>
              </c:pt>
              <c:pt idx="25">
                <c:v>1.4662756598240456E-3</c:v>
              </c:pt>
              <c:pt idx="26">
                <c:v>-2.4437927663734094E-4</c:v>
              </c:pt>
              <c:pt idx="27">
                <c:v>-1.1241446725317683E-2</c:v>
              </c:pt>
              <c:pt idx="28">
                <c:v>-2.4193548387096753E-2</c:v>
              </c:pt>
              <c:pt idx="29">
                <c:v>-3.8123167155425186E-2</c:v>
              </c:pt>
              <c:pt idx="30">
                <c:v>-2.4682306940371435E-2</c:v>
              </c:pt>
              <c:pt idx="31">
                <c:v>-8.7976539589442737E-3</c:v>
              </c:pt>
              <c:pt idx="32">
                <c:v>-1.2463343108504388E-2</c:v>
              </c:pt>
              <c:pt idx="33">
                <c:v>-2.2727272727272707E-2</c:v>
              </c:pt>
              <c:pt idx="34">
                <c:v>-2.4682306940371435E-2</c:v>
              </c:pt>
              <c:pt idx="35">
                <c:v>-3.4701857282502413E-2</c:v>
              </c:pt>
              <c:pt idx="36">
                <c:v>-2.5659824046920798E-2</c:v>
              </c:pt>
              <c:pt idx="37">
                <c:v>-2.3216031280547389E-2</c:v>
              </c:pt>
              <c:pt idx="38">
                <c:v>-7.3313782991202281E-3</c:v>
              </c:pt>
              <c:pt idx="39">
                <c:v>-1.0019550342130978E-2</c:v>
              </c:pt>
              <c:pt idx="40">
                <c:v>-1.4418377321603115E-2</c:v>
              </c:pt>
              <c:pt idx="41">
                <c:v>-9.7751710654936375E-3</c:v>
              </c:pt>
              <c:pt idx="42">
                <c:v>-1.295210166177907E-2</c:v>
              </c:pt>
              <c:pt idx="43">
                <c:v>-1.5395894428152479E-2</c:v>
              </c:pt>
              <c:pt idx="44">
                <c:v>-2.077223851417398E-2</c:v>
              </c:pt>
              <c:pt idx="45">
                <c:v>-2.1505376344086002E-2</c:v>
              </c:pt>
              <c:pt idx="46">
                <c:v>-6.1094819159335234E-3</c:v>
              </c:pt>
              <c:pt idx="47">
                <c:v>0</c:v>
              </c:pt>
              <c:pt idx="48">
                <c:v>-8.0645161290322509E-3</c:v>
              </c:pt>
              <c:pt idx="49">
                <c:v>1.0997067448680342E-2</c:v>
              </c:pt>
              <c:pt idx="50">
                <c:v>6.3538611925708643E-3</c:v>
              </c:pt>
              <c:pt idx="51">
                <c:v>-1.1241446725317683E-2</c:v>
              </c:pt>
              <c:pt idx="52">
                <c:v>-4.4965786901270732E-2</c:v>
              </c:pt>
              <c:pt idx="53">
                <c:v>-3.910068426197455E-2</c:v>
              </c:pt>
              <c:pt idx="54">
                <c:v>-2.9569892473118253E-2</c:v>
              </c:pt>
              <c:pt idx="55">
                <c:v>-1.0019550342130978E-2</c:v>
              </c:pt>
              <c:pt idx="56">
                <c:v>5.8651026392961825E-3</c:v>
              </c:pt>
              <c:pt idx="57">
                <c:v>1.9305962854349934E-2</c:v>
              </c:pt>
              <c:pt idx="58">
                <c:v>1.832844574780057E-2</c:v>
              </c:pt>
              <c:pt idx="59">
                <c:v>1.2707722385141729E-2</c:v>
              </c:pt>
              <c:pt idx="60">
                <c:v>1.5395894428152479E-2</c:v>
              </c:pt>
              <c:pt idx="61">
                <c:v>1.3196480938416411E-2</c:v>
              </c:pt>
              <c:pt idx="62">
                <c:v>6.3538611925708643E-3</c:v>
              </c:pt>
              <c:pt idx="63">
                <c:v>1.1730205278592365E-2</c:v>
              </c:pt>
              <c:pt idx="64">
                <c:v>1.6862170087976525E-2</c:v>
              </c:pt>
              <c:pt idx="65">
                <c:v>2.9325513196480912E-2</c:v>
              </c:pt>
              <c:pt idx="66">
                <c:v>2.614858260019548E-2</c:v>
              </c:pt>
              <c:pt idx="67">
                <c:v>2.8347996089931549E-2</c:v>
              </c:pt>
              <c:pt idx="68">
                <c:v>1.7595307917888547E-2</c:v>
              </c:pt>
              <c:pt idx="69">
                <c:v>1.1485826001955024E-2</c:v>
              </c:pt>
              <c:pt idx="70">
                <c:v>1.6862170087976525E-2</c:v>
              </c:pt>
              <c:pt idx="71">
                <c:v>2.5171065493646116E-2</c:v>
              </c:pt>
              <c:pt idx="72">
                <c:v>1.4662756598240456E-2</c:v>
              </c:pt>
              <c:pt idx="73">
                <c:v>1.1485826001955024E-2</c:v>
              </c:pt>
              <c:pt idx="74">
                <c:v>7.3313782991202281E-3</c:v>
              </c:pt>
              <c:pt idx="75">
                <c:v>1.3440860215053752E-2</c:v>
              </c:pt>
              <c:pt idx="76">
                <c:v>2.0527859237536639E-2</c:v>
              </c:pt>
              <c:pt idx="77">
                <c:v>4.2033235581622641E-2</c:v>
              </c:pt>
              <c:pt idx="78">
                <c:v>4.3255131964809346E-2</c:v>
              </c:pt>
              <c:pt idx="79">
                <c:v>4.3010752688172005E-2</c:v>
              </c:pt>
              <c:pt idx="80">
                <c:v>2.7614858260019526E-2</c:v>
              </c:pt>
              <c:pt idx="81">
                <c:v>2.6392961876832821E-2</c:v>
              </c:pt>
              <c:pt idx="82">
                <c:v>2.7126099706744844E-2</c:v>
              </c:pt>
              <c:pt idx="83">
                <c:v>2.9325513196480912E-2</c:v>
              </c:pt>
              <c:pt idx="84">
                <c:v>3.8856304985337209E-2</c:v>
              </c:pt>
              <c:pt idx="85">
                <c:v>4.3499511241446687E-2</c:v>
              </c:pt>
              <c:pt idx="86">
                <c:v>3.64125122189638E-2</c:v>
              </c:pt>
              <c:pt idx="87">
                <c:v>3.8611925708699868E-2</c:v>
              </c:pt>
              <c:pt idx="88">
                <c:v>2.4926686217008776E-2</c:v>
              </c:pt>
              <c:pt idx="89">
                <c:v>2.8103616813294208E-2</c:v>
              </c:pt>
              <c:pt idx="90">
                <c:v>1.832844574780057E-2</c:v>
              </c:pt>
              <c:pt idx="91">
                <c:v>1.0263929618768319E-2</c:v>
              </c:pt>
              <c:pt idx="92">
                <c:v>1.7350928641251206E-2</c:v>
              </c:pt>
              <c:pt idx="93">
                <c:v>2.1505376344086002E-2</c:v>
              </c:pt>
              <c:pt idx="94">
                <c:v>2.8103616813294208E-2</c:v>
              </c:pt>
              <c:pt idx="95">
                <c:v>3.3479960899315708E-2</c:v>
              </c:pt>
              <c:pt idx="96">
                <c:v>3.2258064516129004E-2</c:v>
              </c:pt>
              <c:pt idx="97">
                <c:v>3.396871945259039E-2</c:v>
              </c:pt>
              <c:pt idx="98">
                <c:v>2.6881720430107503E-2</c:v>
              </c:pt>
              <c:pt idx="99">
                <c:v>1.8817204301075252E-2</c:v>
              </c:pt>
              <c:pt idx="100">
                <c:v>4.5698924731182755E-2</c:v>
              </c:pt>
              <c:pt idx="101">
                <c:v>4.5698924731182755E-2</c:v>
              </c:pt>
              <c:pt idx="102">
                <c:v>4.9853372434017551E-2</c:v>
              </c:pt>
              <c:pt idx="103">
                <c:v>5.0586510263929574E-2</c:v>
              </c:pt>
              <c:pt idx="104">
                <c:v>4.3988269794721369E-2</c:v>
              </c:pt>
              <c:pt idx="105">
                <c:v>3.4946236559139754E-2</c:v>
              </c:pt>
              <c:pt idx="106">
                <c:v>2.3216031280547389E-2</c:v>
              </c:pt>
              <c:pt idx="107">
                <c:v>2.1994134897360684E-3</c:v>
              </c:pt>
              <c:pt idx="108">
                <c:v>-2.4437927663734094E-4</c:v>
              </c:pt>
              <c:pt idx="109">
                <c:v>4.6432062561094778E-3</c:v>
              </c:pt>
              <c:pt idx="110">
                <c:v>1.2218963831867047E-3</c:v>
              </c:pt>
              <c:pt idx="111">
                <c:v>1.7106549364613866E-3</c:v>
              </c:pt>
              <c:pt idx="112">
                <c:v>2.6881720430107503E-2</c:v>
              </c:pt>
              <c:pt idx="113">
                <c:v>3.2502443792766345E-2</c:v>
              </c:pt>
              <c:pt idx="114">
                <c:v>8.5532746823069328E-3</c:v>
              </c:pt>
              <c:pt idx="115">
                <c:v>1.2218963831867047E-3</c:v>
              </c:pt>
              <c:pt idx="116">
                <c:v>-1.050830889540566E-2</c:v>
              </c:pt>
              <c:pt idx="117">
                <c:v>-1.0263929618768319E-2</c:v>
              </c:pt>
              <c:pt idx="118">
                <c:v>-1.8572825024437911E-2</c:v>
              </c:pt>
              <c:pt idx="119">
                <c:v>-2.5415444770283457E-2</c:v>
              </c:pt>
              <c:pt idx="120">
                <c:v>-2.7370478983382185E-2</c:v>
              </c:pt>
              <c:pt idx="121">
                <c:v>-9.2864125122189556E-3</c:v>
              </c:pt>
              <c:pt idx="122">
                <c:v>-1.4662756598240456E-3</c:v>
              </c:pt>
              <c:pt idx="123">
                <c:v>4.6432062561094778E-3</c:v>
              </c:pt>
              <c:pt idx="124">
                <c:v>-7.82013685239491E-3</c:v>
              </c:pt>
              <c:pt idx="125">
                <c:v>-1.2463343108504388E-2</c:v>
              </c:pt>
              <c:pt idx="126">
                <c:v>-1.6862170087976525E-2</c:v>
              </c:pt>
              <c:pt idx="127">
                <c:v>-1.832844574780057E-2</c:v>
              </c:pt>
              <c:pt idx="128">
                <c:v>-2.3704789833822071E-2</c:v>
              </c:pt>
              <c:pt idx="129">
                <c:v>-3.3479960899315708E-2</c:v>
              </c:pt>
              <c:pt idx="130">
                <c:v>-4.0322580645161255E-2</c:v>
              </c:pt>
              <c:pt idx="131">
                <c:v>-5.4007820136852347E-2</c:v>
              </c:pt>
              <c:pt idx="132">
                <c:v>-5.9872922776148529E-2</c:v>
              </c:pt>
              <c:pt idx="133">
                <c:v>-5.9872922776148529E-2</c:v>
              </c:pt>
              <c:pt idx="134">
                <c:v>-5.2785923753665642E-2</c:v>
              </c:pt>
              <c:pt idx="135">
                <c:v>-5.2785923753665642E-2</c:v>
              </c:pt>
              <c:pt idx="136">
                <c:v>-6.011730205278587E-2</c:v>
              </c:pt>
              <c:pt idx="137">
                <c:v>-5.0097751710654892E-2</c:v>
              </c:pt>
              <c:pt idx="138">
                <c:v>-5.4985337243401711E-2</c:v>
              </c:pt>
              <c:pt idx="139">
                <c:v>-3.2746823069403685E-2</c:v>
              </c:pt>
              <c:pt idx="140">
                <c:v>-1.0997067448680342E-2</c:v>
              </c:pt>
              <c:pt idx="141">
                <c:v>4.8875855327468187E-4</c:v>
              </c:pt>
              <c:pt idx="142">
                <c:v>-1.4173998044965774E-2</c:v>
              </c:pt>
              <c:pt idx="143">
                <c:v>-7.3313782991202281E-4</c:v>
              </c:pt>
              <c:pt idx="144">
                <c:v>-2.1994134897360684E-3</c:v>
              </c:pt>
              <c:pt idx="145">
                <c:v>-9.7751710654936375E-3</c:v>
              </c:pt>
              <c:pt idx="146">
                <c:v>-7.82013685239491E-3</c:v>
              </c:pt>
              <c:pt idx="147">
                <c:v>1.1241446725317683E-2</c:v>
              </c:pt>
              <c:pt idx="148">
                <c:v>1.3196480938416411E-2</c:v>
              </c:pt>
              <c:pt idx="149">
                <c:v>2.4437927663734094E-3</c:v>
              </c:pt>
              <c:pt idx="150">
                <c:v>5.6207233626588415E-3</c:v>
              </c:pt>
              <c:pt idx="151">
                <c:v>4.1544477028347959E-3</c:v>
              </c:pt>
              <c:pt idx="152">
                <c:v>5.1319648093841597E-3</c:v>
              </c:pt>
              <c:pt idx="153">
                <c:v>1.3440860215053752E-2</c:v>
              </c:pt>
              <c:pt idx="154">
                <c:v>2.6881720430107503E-3</c:v>
              </c:pt>
              <c:pt idx="155">
                <c:v>-6.8426197458455462E-3</c:v>
              </c:pt>
              <c:pt idx="156">
                <c:v>-1.0752688172043001E-2</c:v>
              </c:pt>
              <c:pt idx="157">
                <c:v>-1.6129032258064502E-2</c:v>
              </c:pt>
              <c:pt idx="158">
                <c:v>-9.2864125122189556E-3</c:v>
              </c:pt>
              <c:pt idx="159">
                <c:v>-1.1241446725317683E-2</c:v>
              </c:pt>
              <c:pt idx="160">
                <c:v>-1.7106549364613866E-2</c:v>
              </c:pt>
              <c:pt idx="161">
                <c:v>-7.575757575757569E-3</c:v>
              </c:pt>
              <c:pt idx="162">
                <c:v>2.6881720430107503E-3</c:v>
              </c:pt>
              <c:pt idx="163">
                <c:v>1.9305962854349934E-2</c:v>
              </c:pt>
              <c:pt idx="164">
                <c:v>2.614858260019548E-2</c:v>
              </c:pt>
              <c:pt idx="165">
                <c:v>2.0283479960899298E-2</c:v>
              </c:pt>
              <c:pt idx="166">
                <c:v>1.4173998044965774E-2</c:v>
              </c:pt>
              <c:pt idx="167">
                <c:v>2.4437927663734094E-3</c:v>
              </c:pt>
              <c:pt idx="168">
                <c:v>-1.1730205278592365E-2</c:v>
              </c:pt>
              <c:pt idx="169">
                <c:v>-1.0752688172043001E-2</c:v>
              </c:pt>
              <c:pt idx="170">
                <c:v>-1.3685239491691092E-2</c:v>
              </c:pt>
              <c:pt idx="171">
                <c:v>-1.050830889540566E-2</c:v>
              </c:pt>
              <c:pt idx="172">
                <c:v>-9.0420332355816146E-3</c:v>
              </c:pt>
              <c:pt idx="173">
                <c:v>-1.2218963831867047E-2</c:v>
              </c:pt>
              <c:pt idx="174">
                <c:v>-2.077223851417398E-2</c:v>
              </c:pt>
              <c:pt idx="175">
                <c:v>-9.7751710654936375E-3</c:v>
              </c:pt>
              <c:pt idx="176">
                <c:v>7.3313782991202281E-4</c:v>
              </c:pt>
              <c:pt idx="177">
                <c:v>-4.8875855327468187E-3</c:v>
              </c:pt>
              <c:pt idx="178">
                <c:v>-5.1319648093841597E-3</c:v>
              </c:pt>
              <c:pt idx="179">
                <c:v>-9.7751710654936375E-4</c:v>
              </c:pt>
              <c:pt idx="180">
                <c:v>6.3538611925708643E-3</c:v>
              </c:pt>
              <c:pt idx="181">
                <c:v>-7.3313782991202281E-4</c:v>
              </c:pt>
              <c:pt idx="182">
                <c:v>-1.5884652981427161E-2</c:v>
              </c:pt>
              <c:pt idx="183">
                <c:v>-1.6129032258064502E-2</c:v>
              </c:pt>
              <c:pt idx="184">
                <c:v>-1.6129032258064502E-2</c:v>
              </c:pt>
              <c:pt idx="185">
                <c:v>-1.1974584555229706E-2</c:v>
              </c:pt>
              <c:pt idx="186">
                <c:v>-3.4213098729227731E-3</c:v>
              </c:pt>
              <c:pt idx="187">
                <c:v>8.5532746823069328E-3</c:v>
              </c:pt>
              <c:pt idx="188">
                <c:v>7.575757575757569E-3</c:v>
              </c:pt>
              <c:pt idx="189">
                <c:v>1.1485826001955024E-2</c:v>
              </c:pt>
              <c:pt idx="190">
                <c:v>2.1260997067448661E-2</c:v>
              </c:pt>
              <c:pt idx="191">
                <c:v>1.832844574780057E-2</c:v>
              </c:pt>
              <c:pt idx="192">
                <c:v>4.3255131964809346E-2</c:v>
              </c:pt>
              <c:pt idx="193">
                <c:v>5.4007820136852347E-2</c:v>
              </c:pt>
              <c:pt idx="194">
                <c:v>5.5962854349951074E-2</c:v>
              </c:pt>
              <c:pt idx="195">
                <c:v>6.6715542521994076E-2</c:v>
              </c:pt>
              <c:pt idx="196">
                <c:v>7.5024437927663667E-2</c:v>
              </c:pt>
              <c:pt idx="197">
                <c:v>9.4574780058650942E-2</c:v>
              </c:pt>
              <c:pt idx="198">
                <c:v>8.3333333333333259E-2</c:v>
              </c:pt>
              <c:pt idx="199">
                <c:v>9.4574780058650942E-2</c:v>
              </c:pt>
              <c:pt idx="200">
                <c:v>6.7204301075268758E-2</c:v>
              </c:pt>
              <c:pt idx="201">
                <c:v>7.6979472140762395E-2</c:v>
              </c:pt>
              <c:pt idx="202">
                <c:v>9.0909090909090828E-2</c:v>
              </c:pt>
              <c:pt idx="203">
                <c:v>9.5307917888562965E-2</c:v>
              </c:pt>
              <c:pt idx="204">
                <c:v>0.10654936461388065</c:v>
              </c:pt>
              <c:pt idx="205">
                <c:v>8.7732160312805396E-2</c:v>
              </c:pt>
              <c:pt idx="206">
                <c:v>0.1312316715542523</c:v>
              </c:pt>
              <c:pt idx="207">
                <c:v>0.12756598240469219</c:v>
              </c:pt>
              <c:pt idx="208">
                <c:v>0.11070381231671544</c:v>
              </c:pt>
              <c:pt idx="209">
                <c:v>9.7262952101661693E-2</c:v>
              </c:pt>
              <c:pt idx="210">
                <c:v>9.9706744868035102E-2</c:v>
              </c:pt>
              <c:pt idx="211">
                <c:v>9.7996089931573716E-2</c:v>
              </c:pt>
              <c:pt idx="212">
                <c:v>9.9462365591397761E-2</c:v>
              </c:pt>
              <c:pt idx="213">
                <c:v>0.10606060606060597</c:v>
              </c:pt>
              <c:pt idx="214">
                <c:v>0.11217008797653949</c:v>
              </c:pt>
              <c:pt idx="215">
                <c:v>0.10263929618768319</c:v>
              </c:pt>
              <c:pt idx="216">
                <c:v>9.9462365591397761E-2</c:v>
              </c:pt>
              <c:pt idx="217">
                <c:v>9.0664711632453487E-2</c:v>
              </c:pt>
              <c:pt idx="218">
                <c:v>9.4330400782013601E-2</c:v>
              </c:pt>
              <c:pt idx="219">
                <c:v>8.0400782013685168E-2</c:v>
              </c:pt>
              <c:pt idx="220">
                <c:v>6.9159335288367485E-2</c:v>
              </c:pt>
              <c:pt idx="221">
                <c:v>6.2805474095796621E-2</c:v>
              </c:pt>
              <c:pt idx="222">
                <c:v>6.6715542521994076E-2</c:v>
              </c:pt>
              <c:pt idx="223">
                <c:v>6.8914956011730144E-2</c:v>
              </c:pt>
              <c:pt idx="224">
                <c:v>5.2541544477028301E-2</c:v>
              </c:pt>
              <c:pt idx="225">
                <c:v>4.7653958944281483E-2</c:v>
              </c:pt>
              <c:pt idx="226">
                <c:v>3.8856304985337209E-2</c:v>
              </c:pt>
              <c:pt idx="227">
                <c:v>3.4457478005865072E-2</c:v>
              </c:pt>
              <c:pt idx="228">
                <c:v>2.859237536656889E-2</c:v>
              </c:pt>
              <c:pt idx="229">
                <c:v>2.5659824046920798E-2</c:v>
              </c:pt>
              <c:pt idx="230">
                <c:v>2.9569892473118253E-2</c:v>
              </c:pt>
              <c:pt idx="231">
                <c:v>2.7859237536656867E-2</c:v>
              </c:pt>
              <c:pt idx="232">
                <c:v>3.9345063538611891E-2</c:v>
              </c:pt>
              <c:pt idx="233">
                <c:v>3.4946236559139754E-2</c:v>
              </c:pt>
              <c:pt idx="234">
                <c:v>2.5904203323558139E-2</c:v>
              </c:pt>
              <c:pt idx="235">
                <c:v>2.2727272727272707E-2</c:v>
              </c:pt>
              <c:pt idx="236">
                <c:v>7.3313782991202281E-3</c:v>
              </c:pt>
              <c:pt idx="237">
                <c:v>6.3538611925708643E-3</c:v>
              </c:pt>
              <c:pt idx="238">
                <c:v>2.3704789833822071E-2</c:v>
              </c:pt>
              <c:pt idx="239">
                <c:v>1.8572825024437911E-2</c:v>
              </c:pt>
              <c:pt idx="240">
                <c:v>2.9081133919843571E-2</c:v>
              </c:pt>
              <c:pt idx="241">
                <c:v>2.346041055718473E-2</c:v>
              </c:pt>
              <c:pt idx="242">
                <c:v>2.4926686217008776E-2</c:v>
              </c:pt>
              <c:pt idx="243">
                <c:v>9.7751710654936375E-3</c:v>
              </c:pt>
              <c:pt idx="244">
                <c:v>2.4437927663734094E-4</c:v>
              </c:pt>
              <c:pt idx="245">
                <c:v>7.3313782991202281E-3</c:v>
              </c:pt>
              <c:pt idx="246">
                <c:v>2.9325513196480912E-2</c:v>
              </c:pt>
              <c:pt idx="247">
                <c:v>3.396871945259039E-2</c:v>
              </c:pt>
              <c:pt idx="248">
                <c:v>2.9325513196480912E-2</c:v>
              </c:pt>
              <c:pt idx="249">
                <c:v>4.0566959921798595E-2</c:v>
              </c:pt>
              <c:pt idx="250">
                <c:v>4.0078201368523914E-2</c:v>
              </c:pt>
              <c:pt idx="251">
                <c:v>4.3743890518084028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1002763521515988</c:v>
              </c:pt>
              <c:pt idx="2">
                <c:v>-9.4749309119620984E-2</c:v>
              </c:pt>
              <c:pt idx="3">
                <c:v>-8.5274378207658819E-2</c:v>
              </c:pt>
              <c:pt idx="4">
                <c:v>-8.0931701539676326E-2</c:v>
              </c:pt>
              <c:pt idx="5">
                <c:v>-5.9086721937096964E-2</c:v>
              </c:pt>
              <c:pt idx="6">
                <c:v>-3.526779839452554E-2</c:v>
              </c:pt>
              <c:pt idx="7">
                <c:v>-1.7239110409264402E-2</c:v>
              </c:pt>
              <c:pt idx="8">
                <c:v>-5.5270430319778185E-3</c:v>
              </c:pt>
              <c:pt idx="9">
                <c:v>2.5003289906566639E-3</c:v>
              </c:pt>
              <c:pt idx="10">
                <c:v>8.9485458612976743E-3</c:v>
              </c:pt>
              <c:pt idx="11">
                <c:v>4.684826950914589E-2</c:v>
              </c:pt>
              <c:pt idx="12">
                <c:v>6.3166206079747322E-2</c:v>
              </c:pt>
              <c:pt idx="13">
                <c:v>6.4218976181076526E-2</c:v>
              </c:pt>
              <c:pt idx="14">
                <c:v>0.12922752993814979</c:v>
              </c:pt>
              <c:pt idx="15">
                <c:v>8.8169495986313962E-2</c:v>
              </c:pt>
              <c:pt idx="16">
                <c:v>0.13646532438478753</c:v>
              </c:pt>
              <c:pt idx="17">
                <c:v>0.1551519936833794</c:v>
              </c:pt>
              <c:pt idx="18">
                <c:v>0.10475062508224764</c:v>
              </c:pt>
              <c:pt idx="19">
                <c:v>0.10277668114225569</c:v>
              </c:pt>
              <c:pt idx="20">
                <c:v>9.9881563363600545E-2</c:v>
              </c:pt>
              <c:pt idx="21">
                <c:v>4.1584419002500317E-2</c:v>
              </c:pt>
              <c:pt idx="22">
                <c:v>5.2770101329122188E-2</c:v>
              </c:pt>
              <c:pt idx="23">
                <c:v>3.6452164758520977E-2</c:v>
              </c:pt>
              <c:pt idx="24">
                <c:v>1.4475588893276825E-3</c:v>
              </c:pt>
              <c:pt idx="25">
                <c:v>-1.3159626266614488E-3</c:v>
              </c:pt>
              <c:pt idx="26">
                <c:v>-3.1583103039873883E-3</c:v>
              </c:pt>
              <c:pt idx="27">
                <c:v>-2.3687327279904302E-3</c:v>
              </c:pt>
              <c:pt idx="28">
                <c:v>3.3557046979865834E-2</c:v>
              </c:pt>
              <c:pt idx="29">
                <c:v>6.2639821029082832E-2</c:v>
              </c:pt>
              <c:pt idx="30">
                <c:v>9.3564942755625768E-2</c:v>
              </c:pt>
              <c:pt idx="31">
                <c:v>3.434662455586257E-2</c:v>
              </c:pt>
              <c:pt idx="32">
                <c:v>2.6977233846558812E-2</c:v>
              </c:pt>
              <c:pt idx="33">
                <c:v>2.4740097381234394E-2</c:v>
              </c:pt>
              <c:pt idx="34">
                <c:v>5.1322542439794727E-2</c:v>
              </c:pt>
              <c:pt idx="35">
                <c:v>3.2241084353204386E-2</c:v>
              </c:pt>
              <c:pt idx="36">
                <c:v>2.8030003947888016E-2</c:v>
              </c:pt>
              <c:pt idx="37">
                <c:v>5.6586392946440522E-3</c:v>
              </c:pt>
              <c:pt idx="38">
                <c:v>2.4740097381234394E-2</c:v>
              </c:pt>
              <c:pt idx="39">
                <c:v>1.8949861823924108E-2</c:v>
              </c:pt>
              <c:pt idx="40">
                <c:v>3.8557704961179162E-2</c:v>
              </c:pt>
              <c:pt idx="41">
                <c:v>3.2109488090538152E-2</c:v>
              </c:pt>
              <c:pt idx="42">
                <c:v>3.0135544150546201E-2</c:v>
              </c:pt>
              <c:pt idx="43">
                <c:v>3.5399394657191774E-2</c:v>
              </c:pt>
              <c:pt idx="44">
                <c:v>4.8953809711804297E-2</c:v>
              </c:pt>
              <c:pt idx="45">
                <c:v>3.1714699302539895E-2</c:v>
              </c:pt>
              <c:pt idx="46">
                <c:v>-3.0267140413211546E-3</c:v>
              </c:pt>
              <c:pt idx="47">
                <c:v>0</c:v>
              </c:pt>
              <c:pt idx="48">
                <c:v>-5.2638505066449071E-4</c:v>
              </c:pt>
              <c:pt idx="49">
                <c:v>2.3950519805237658E-2</c:v>
              </c:pt>
              <c:pt idx="50">
                <c:v>2.3424134754573167E-2</c:v>
              </c:pt>
              <c:pt idx="51">
                <c:v>1.3949203842611002E-2</c:v>
              </c:pt>
              <c:pt idx="52">
                <c:v>-3.7504934859849959E-2</c:v>
              </c:pt>
              <c:pt idx="53">
                <c:v>-9.2512172654296565E-2</c:v>
              </c:pt>
              <c:pt idx="54">
                <c:v>-9.7512830635610004E-2</c:v>
              </c:pt>
              <c:pt idx="55">
                <c:v>-0.10067114093959728</c:v>
              </c:pt>
              <c:pt idx="56">
                <c:v>-9.7644426898276016E-2</c:v>
              </c:pt>
              <c:pt idx="57">
                <c:v>-5.8560336886432474E-2</c:v>
              </c:pt>
              <c:pt idx="58">
                <c:v>-5.145413870246085E-2</c:v>
              </c:pt>
              <c:pt idx="59">
                <c:v>-2.7766811422555659E-2</c:v>
              </c:pt>
              <c:pt idx="60">
                <c:v>-1.0264508487958901E-2</c:v>
              </c:pt>
              <c:pt idx="61">
                <c:v>-1.1712067377286473E-2</c:v>
              </c:pt>
              <c:pt idx="62">
                <c:v>-3.4609817081194816E-2</c:v>
              </c:pt>
              <c:pt idx="63">
                <c:v>-6.0534280826425313E-3</c:v>
              </c:pt>
              <c:pt idx="64">
                <c:v>3.2767469403868876E-2</c:v>
              </c:pt>
              <c:pt idx="65">
                <c:v>7.3825503355704702E-2</c:v>
              </c:pt>
              <c:pt idx="66">
                <c:v>7.4483484669035427E-2</c:v>
              </c:pt>
              <c:pt idx="67">
                <c:v>0.10948809053822872</c:v>
              </c:pt>
              <c:pt idx="68">
                <c:v>8.6063955783655777E-2</c:v>
              </c:pt>
              <c:pt idx="69">
                <c:v>8.8564284774312441E-2</c:v>
              </c:pt>
              <c:pt idx="70">
                <c:v>4.1452822739834083E-2</c:v>
              </c:pt>
              <c:pt idx="71">
                <c:v>4.0663245163837347E-2</c:v>
              </c:pt>
              <c:pt idx="72">
                <c:v>5.0006579813133278E-2</c:v>
              </c:pt>
              <c:pt idx="73">
                <c:v>5.5665219107777331E-2</c:v>
              </c:pt>
              <c:pt idx="74">
                <c:v>4.2768785366495532E-2</c:v>
              </c:pt>
              <c:pt idx="75">
                <c:v>4.6979865771812124E-2</c:v>
              </c:pt>
              <c:pt idx="76">
                <c:v>4.5269114357152196E-2</c:v>
              </c:pt>
              <c:pt idx="77">
                <c:v>6.579813133307022E-3</c:v>
              </c:pt>
              <c:pt idx="78">
                <c:v>1.2896433741281799E-2</c:v>
              </c:pt>
              <c:pt idx="79">
                <c:v>-1.5791551519936831E-2</c:v>
              </c:pt>
              <c:pt idx="80">
                <c:v>1.3159626266614044E-2</c:v>
              </c:pt>
              <c:pt idx="81">
                <c:v>-9.7381234372942993E-3</c:v>
              </c:pt>
              <c:pt idx="82">
                <c:v>-1.0001315962626656E-2</c:v>
              </c:pt>
              <c:pt idx="83">
                <c:v>-2.8030003947887794E-2</c:v>
              </c:pt>
              <c:pt idx="84">
                <c:v>-2.5398078694565007E-2</c:v>
              </c:pt>
              <c:pt idx="85">
                <c:v>-5.053296486379788E-2</c:v>
              </c:pt>
              <c:pt idx="86">
                <c:v>-4.9874983550467156E-2</c:v>
              </c:pt>
              <c:pt idx="87">
                <c:v>-4.8032635873141216E-2</c:v>
              </c:pt>
              <c:pt idx="88">
                <c:v>-7.369390709303858E-2</c:v>
              </c:pt>
              <c:pt idx="89">
                <c:v>-8.3037241742334511E-2</c:v>
              </c:pt>
              <c:pt idx="90">
                <c:v>-9.8697196999605219E-2</c:v>
              </c:pt>
              <c:pt idx="91">
                <c:v>-9.3433346492959646E-2</c:v>
              </c:pt>
              <c:pt idx="92">
                <c:v>-0.10290827740492159</c:v>
              </c:pt>
              <c:pt idx="93">
                <c:v>-8.8959073562310809E-2</c:v>
              </c:pt>
              <c:pt idx="94">
                <c:v>-5.3164890117120667E-2</c:v>
              </c:pt>
              <c:pt idx="95">
                <c:v>-5.7639163047769393E-2</c:v>
              </c:pt>
              <c:pt idx="96">
                <c:v>-4.8427424661139584E-2</c:v>
              </c:pt>
              <c:pt idx="97">
                <c:v>-6.5534938807737753E-2</c:v>
              </c:pt>
              <c:pt idx="98">
                <c:v>-7.7115409922358213E-2</c:v>
              </c:pt>
              <c:pt idx="99">
                <c:v>-8.4616396894328094E-2</c:v>
              </c:pt>
              <c:pt idx="100">
                <c:v>-7.9615738913014877E-2</c:v>
              </c:pt>
              <c:pt idx="101">
                <c:v>-9.4749309119620984E-2</c:v>
              </c:pt>
              <c:pt idx="102">
                <c:v>-0.11606790367153563</c:v>
              </c:pt>
              <c:pt idx="103">
                <c:v>-0.1448874851954205</c:v>
              </c:pt>
              <c:pt idx="104">
                <c:v>-0.16028424792735885</c:v>
              </c:pt>
              <c:pt idx="105">
                <c:v>-0.13067508882747725</c:v>
              </c:pt>
              <c:pt idx="106">
                <c:v>-0.17002237136465315</c:v>
              </c:pt>
              <c:pt idx="107">
                <c:v>-0.18765627056191603</c:v>
              </c:pt>
              <c:pt idx="108">
                <c:v>-0.18541913409659161</c:v>
              </c:pt>
              <c:pt idx="109">
                <c:v>-0.18436636399526252</c:v>
              </c:pt>
              <c:pt idx="110">
                <c:v>-0.19265692854322936</c:v>
              </c:pt>
              <c:pt idx="111">
                <c:v>-0.2134491380444794</c:v>
              </c:pt>
              <c:pt idx="112">
                <c:v>-0.21581787077247006</c:v>
              </c:pt>
              <c:pt idx="113">
                <c:v>-0.22976707461508095</c:v>
              </c:pt>
              <c:pt idx="114">
                <c:v>-0.26292933280694819</c:v>
              </c:pt>
              <c:pt idx="115">
                <c:v>-0.24358468219502571</c:v>
              </c:pt>
              <c:pt idx="116">
                <c:v>-0.24766416633767596</c:v>
              </c:pt>
              <c:pt idx="117">
                <c:v>-0.23700486906171869</c:v>
              </c:pt>
              <c:pt idx="118">
                <c:v>-0.24042637189103822</c:v>
              </c:pt>
              <c:pt idx="119">
                <c:v>-0.19542045005921838</c:v>
              </c:pt>
              <c:pt idx="120">
                <c:v>-0.20621134359784177</c:v>
              </c:pt>
              <c:pt idx="121">
                <c:v>-0.17212791156731144</c:v>
              </c:pt>
              <c:pt idx="122">
                <c:v>-0.17752335833662325</c:v>
              </c:pt>
              <c:pt idx="123">
                <c:v>-0.18699828924858541</c:v>
              </c:pt>
              <c:pt idx="124">
                <c:v>-0.21766021844979599</c:v>
              </c:pt>
              <c:pt idx="125">
                <c:v>-0.22002895117778642</c:v>
              </c:pt>
              <c:pt idx="126">
                <c:v>-0.20686932491117249</c:v>
              </c:pt>
              <c:pt idx="127">
                <c:v>-0.19765758652454257</c:v>
              </c:pt>
              <c:pt idx="128">
                <c:v>-0.21687064087379915</c:v>
              </c:pt>
              <c:pt idx="129">
                <c:v>-0.20594815107250952</c:v>
              </c:pt>
              <c:pt idx="130">
                <c:v>-0.21963416238978806</c:v>
              </c:pt>
              <c:pt idx="131">
                <c:v>-0.22779313067508888</c:v>
              </c:pt>
              <c:pt idx="132">
                <c:v>-0.221476510067114</c:v>
              </c:pt>
              <c:pt idx="133">
                <c:v>-0.25200684300565868</c:v>
              </c:pt>
              <c:pt idx="134">
                <c:v>-0.24055796815370434</c:v>
              </c:pt>
              <c:pt idx="135">
                <c:v>-0.21384392683247799</c:v>
              </c:pt>
              <c:pt idx="136">
                <c:v>-0.22779313067508888</c:v>
              </c:pt>
              <c:pt idx="137">
                <c:v>-0.21621265956046842</c:v>
              </c:pt>
              <c:pt idx="138">
                <c:v>-0.18581392288458998</c:v>
              </c:pt>
              <c:pt idx="139">
                <c:v>-0.15594157125937624</c:v>
              </c:pt>
              <c:pt idx="140">
                <c:v>-0.17054875641531786</c:v>
              </c:pt>
              <c:pt idx="141">
                <c:v>-0.15883668903803128</c:v>
              </c:pt>
              <c:pt idx="142">
                <c:v>-0.1406764047901039</c:v>
              </c:pt>
              <c:pt idx="143">
                <c:v>-0.10080273720226351</c:v>
              </c:pt>
              <c:pt idx="144">
                <c:v>-9.5670482958283953E-2</c:v>
              </c:pt>
              <c:pt idx="145">
                <c:v>-6.2508224766416598E-2</c:v>
              </c:pt>
              <c:pt idx="146">
                <c:v>-5.1848927490459218E-2</c:v>
              </c:pt>
              <c:pt idx="147">
                <c:v>-1.2370048690617197E-2</c:v>
              </c:pt>
              <c:pt idx="148">
                <c:v>2.8161600210554028E-2</c:v>
              </c:pt>
              <c:pt idx="149">
                <c:v>2.6319252533228088E-2</c:v>
              </c:pt>
              <c:pt idx="150">
                <c:v>1.0790893538623614E-2</c:v>
              </c:pt>
              <c:pt idx="151">
                <c:v>3.6452164758520977E-2</c:v>
              </c:pt>
              <c:pt idx="152">
                <c:v>2.0529016975918024E-2</c:v>
              </c:pt>
              <c:pt idx="153">
                <c:v>4.447953678115546E-2</c:v>
              </c:pt>
              <c:pt idx="154">
                <c:v>5.9218318199762976E-3</c:v>
              </c:pt>
              <c:pt idx="155">
                <c:v>1.3949203842611002E-2</c:v>
              </c:pt>
              <c:pt idx="156">
                <c:v>1.5265166469272229E-2</c:v>
              </c:pt>
              <c:pt idx="157">
                <c:v>1.4870377681273972E-2</c:v>
              </c:pt>
              <c:pt idx="158">
                <c:v>4.6979865771812124E-2</c:v>
              </c:pt>
              <c:pt idx="159">
                <c:v>3.434662455586257E-2</c:v>
              </c:pt>
              <c:pt idx="160">
                <c:v>5.5402026582445085E-2</c:v>
              </c:pt>
              <c:pt idx="161">
                <c:v>5.2901697591788421E-2</c:v>
              </c:pt>
              <c:pt idx="162">
                <c:v>8.0800105277010204E-2</c:v>
              </c:pt>
              <c:pt idx="163">
                <c:v>0.13791288327411522</c:v>
              </c:pt>
              <c:pt idx="164">
                <c:v>0.11133043821555466</c:v>
              </c:pt>
              <c:pt idx="165">
                <c:v>2.2634557178576209E-2</c:v>
              </c:pt>
              <c:pt idx="166">
                <c:v>1.5528358994604696E-2</c:v>
              </c:pt>
              <c:pt idx="167">
                <c:v>-3.5399394657191663E-2</c:v>
              </c:pt>
              <c:pt idx="168">
                <c:v>-3.3162258191867244E-2</c:v>
              </c:pt>
              <c:pt idx="169">
                <c:v>-7.8431372549019662E-2</c:v>
              </c:pt>
              <c:pt idx="170">
                <c:v>-3.2109488090538152E-2</c:v>
              </c:pt>
              <c:pt idx="171">
                <c:v>-2.2634557178575987E-2</c:v>
              </c:pt>
              <c:pt idx="172">
                <c:v>-5.0006579813132168E-3</c:v>
              </c:pt>
              <c:pt idx="173">
                <c:v>-2.039742071325179E-2</c:v>
              </c:pt>
              <c:pt idx="174">
                <c:v>-1.3422818791946178E-2</c:v>
              </c:pt>
              <c:pt idx="175">
                <c:v>1.0396104750625135E-2</c:v>
              </c:pt>
              <c:pt idx="176">
                <c:v>-4.8690617186470941E-3</c:v>
              </c:pt>
              <c:pt idx="177">
                <c:v>2.8424792735886273E-2</c:v>
              </c:pt>
              <c:pt idx="178">
                <c:v>3.6846953546521011E-3</c:v>
              </c:pt>
              <c:pt idx="179">
                <c:v>-1.1975259902618829E-2</c:v>
              </c:pt>
              <c:pt idx="180">
                <c:v>1.3554415054612523E-2</c:v>
              </c:pt>
              <c:pt idx="181">
                <c:v>-7.1061981839715127E-3</c:v>
              </c:pt>
              <c:pt idx="182">
                <c:v>-1.8160284247927261E-2</c:v>
              </c:pt>
              <c:pt idx="183">
                <c:v>5.1848927490459218E-2</c:v>
              </c:pt>
              <c:pt idx="184">
                <c:v>3.9347282537175898E-2</c:v>
              </c:pt>
              <c:pt idx="185">
                <c:v>3.6452164758520977E-2</c:v>
              </c:pt>
              <c:pt idx="186">
                <c:v>4.6058691933149154E-2</c:v>
              </c:pt>
              <c:pt idx="187">
                <c:v>6.8693249111725363E-2</c:v>
              </c:pt>
              <c:pt idx="188">
                <c:v>8.8432688511646429E-2</c:v>
              </c:pt>
              <c:pt idx="189">
                <c:v>0.10764574286090278</c:v>
              </c:pt>
              <c:pt idx="190">
                <c:v>7.9484142650348755E-2</c:v>
              </c:pt>
              <c:pt idx="191">
                <c:v>6.0665877089090658E-2</c:v>
              </c:pt>
              <c:pt idx="192">
                <c:v>2.6714041321226567E-2</c:v>
              </c:pt>
              <c:pt idx="193">
                <c:v>2.0923805763916281E-2</c:v>
              </c:pt>
              <c:pt idx="194">
                <c:v>2.8293196473220261E-2</c:v>
              </c:pt>
              <c:pt idx="195">
                <c:v>3.1714699302539895E-2</c:v>
              </c:pt>
              <c:pt idx="196">
                <c:v>3.1846295565205907E-2</c:v>
              </c:pt>
              <c:pt idx="197">
                <c:v>7.0272404263718835E-2</c:v>
              </c:pt>
              <c:pt idx="198">
                <c:v>6.6587708909066956E-2</c:v>
              </c:pt>
              <c:pt idx="199">
                <c:v>8.8564284774312441E-2</c:v>
              </c:pt>
              <c:pt idx="200">
                <c:v>4.4216344255823214E-2</c:v>
              </c:pt>
              <c:pt idx="201">
                <c:v>7.3299118305040212E-2</c:v>
              </c:pt>
              <c:pt idx="202">
                <c:v>9.1590998815633595E-2</c:v>
              </c:pt>
              <c:pt idx="203">
                <c:v>6.2376628503750364E-2</c:v>
              </c:pt>
              <c:pt idx="204">
                <c:v>5.7244374259771025E-2</c:v>
              </c:pt>
              <c:pt idx="205">
                <c:v>5.2243716278457697E-2</c:v>
              </c:pt>
              <c:pt idx="206">
                <c:v>5.9481510725095443E-2</c:v>
              </c:pt>
              <c:pt idx="207">
                <c:v>9.3170153967627511E-2</c:v>
              </c:pt>
              <c:pt idx="208">
                <c:v>6.4613764969075005E-2</c:v>
              </c:pt>
              <c:pt idx="209">
                <c:v>6.9877615475720578E-2</c:v>
              </c:pt>
              <c:pt idx="210">
                <c:v>5.2770101329122188E-2</c:v>
              </c:pt>
              <c:pt idx="211">
                <c:v>7.2377944466377242E-2</c:v>
              </c:pt>
              <c:pt idx="212">
                <c:v>9.0143439926306135E-2</c:v>
              </c:pt>
              <c:pt idx="213">
                <c:v>8.3037241742334622E-2</c:v>
              </c:pt>
              <c:pt idx="214">
                <c:v>8.6985129622318746E-2</c:v>
              </c:pt>
              <c:pt idx="215">
                <c:v>8.3037241742334622E-2</c:v>
              </c:pt>
              <c:pt idx="216">
                <c:v>6.7377286485063914E-2</c:v>
              </c:pt>
              <c:pt idx="217">
                <c:v>6.2639821029082832E-2</c:v>
              </c:pt>
              <c:pt idx="218">
                <c:v>8.4221608106329837E-2</c:v>
              </c:pt>
              <c:pt idx="219">
                <c:v>6.9219634162389854E-2</c:v>
              </c:pt>
              <c:pt idx="220">
                <c:v>4.2373996578497275E-2</c:v>
              </c:pt>
              <c:pt idx="221">
                <c:v>3.7504934859849959E-2</c:v>
              </c:pt>
              <c:pt idx="222">
                <c:v>5.4875641531780595E-2</c:v>
              </c:pt>
              <c:pt idx="223">
                <c:v>6.7114093959731447E-2</c:v>
              </c:pt>
              <c:pt idx="224">
                <c:v>4.540071061981843E-2</c:v>
              </c:pt>
              <c:pt idx="225">
                <c:v>2.039742071325179E-2</c:v>
              </c:pt>
              <c:pt idx="226">
                <c:v>-1.7107514146598168E-3</c:v>
              </c:pt>
              <c:pt idx="227">
                <c:v>-7.3825503355704702E-2</c:v>
              </c:pt>
              <c:pt idx="228">
                <c:v>-9.0801421239636748E-2</c:v>
              </c:pt>
              <c:pt idx="229">
                <c:v>-0.1034346624555863</c:v>
              </c:pt>
              <c:pt idx="230">
                <c:v>-8.580076325832342E-2</c:v>
              </c:pt>
              <c:pt idx="231">
                <c:v>-8.6853533359652624E-2</c:v>
              </c:pt>
              <c:pt idx="232">
                <c:v>-9.1590998815633706E-2</c:v>
              </c:pt>
              <c:pt idx="233">
                <c:v>-7.8168180023687306E-2</c:v>
              </c:pt>
              <c:pt idx="234">
                <c:v>-7.3167522042373978E-2</c:v>
              </c:pt>
              <c:pt idx="235">
                <c:v>-7.8299776286353429E-2</c:v>
              </c:pt>
              <c:pt idx="236">
                <c:v>-8.2116067903671541E-2</c:v>
              </c:pt>
              <c:pt idx="237">
                <c:v>-5.9613106987761455E-2</c:v>
              </c:pt>
              <c:pt idx="238">
                <c:v>-5.4217660218449759E-2</c:v>
              </c:pt>
              <c:pt idx="239">
                <c:v>-1.6054744045269076E-2</c:v>
              </c:pt>
              <c:pt idx="240">
                <c:v>-1.1843663639952595E-2</c:v>
              </c:pt>
              <c:pt idx="241">
                <c:v>-2.00026319252532E-2</c:v>
              </c:pt>
              <c:pt idx="242">
                <c:v>-5.8691933149098596E-2</c:v>
              </c:pt>
              <c:pt idx="243">
                <c:v>-6.2903013554414966E-2</c:v>
              </c:pt>
              <c:pt idx="244">
                <c:v>-5.1848927490459218E-2</c:v>
              </c:pt>
              <c:pt idx="245">
                <c:v>-6.30346098170812E-2</c:v>
              </c:pt>
              <c:pt idx="246">
                <c:v>-5.750756678510327E-2</c:v>
              </c:pt>
              <c:pt idx="247">
                <c:v>-6.4876957494407139E-2</c:v>
              </c:pt>
              <c:pt idx="248">
                <c:v>-8.8037899723647839E-2</c:v>
              </c:pt>
              <c:pt idx="249">
                <c:v>-8.5405974470325052E-2</c:v>
              </c:pt>
              <c:pt idx="250">
                <c:v>-8.4879589419660451E-2</c:v>
              </c:pt>
              <c:pt idx="251">
                <c:v>-7.645742860902748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78</c:v>
              </c:pt>
              <c:pt idx="1">
                <c:v>45679</c:v>
              </c:pt>
              <c:pt idx="2">
                <c:v>45680</c:v>
              </c:pt>
              <c:pt idx="3">
                <c:v>45681</c:v>
              </c:pt>
              <c:pt idx="4">
                <c:v>45684</c:v>
              </c:pt>
              <c:pt idx="5">
                <c:v>45685</c:v>
              </c:pt>
              <c:pt idx="6">
                <c:v>45686</c:v>
              </c:pt>
              <c:pt idx="7">
                <c:v>45687</c:v>
              </c:pt>
              <c:pt idx="8">
                <c:v>45688</c:v>
              </c:pt>
              <c:pt idx="9">
                <c:v>45691</c:v>
              </c:pt>
              <c:pt idx="10">
                <c:v>45692</c:v>
              </c:pt>
              <c:pt idx="11">
                <c:v>45693</c:v>
              </c:pt>
              <c:pt idx="12">
                <c:v>45694</c:v>
              </c:pt>
              <c:pt idx="13">
                <c:v>45695</c:v>
              </c:pt>
              <c:pt idx="14">
                <c:v>45698</c:v>
              </c:pt>
              <c:pt idx="15">
                <c:v>45699</c:v>
              </c:pt>
              <c:pt idx="16">
                <c:v>45700</c:v>
              </c:pt>
              <c:pt idx="17">
                <c:v>45701</c:v>
              </c:pt>
              <c:pt idx="18">
                <c:v>45702</c:v>
              </c:pt>
              <c:pt idx="19">
                <c:v>45706</c:v>
              </c:pt>
              <c:pt idx="20">
                <c:v>45707</c:v>
              </c:pt>
              <c:pt idx="21">
                <c:v>45708</c:v>
              </c:pt>
              <c:pt idx="22">
                <c:v>45709</c:v>
              </c:pt>
              <c:pt idx="23">
                <c:v>45712</c:v>
              </c:pt>
              <c:pt idx="24">
                <c:v>45713</c:v>
              </c:pt>
              <c:pt idx="25">
                <c:v>45714</c:v>
              </c:pt>
              <c:pt idx="26">
                <c:v>45715</c:v>
              </c:pt>
              <c:pt idx="27">
                <c:v>45716</c:v>
              </c:pt>
              <c:pt idx="28">
                <c:v>45719</c:v>
              </c:pt>
              <c:pt idx="29">
                <c:v>45720</c:v>
              </c:pt>
              <c:pt idx="30">
                <c:v>45721</c:v>
              </c:pt>
              <c:pt idx="31">
                <c:v>45722</c:v>
              </c:pt>
              <c:pt idx="32">
                <c:v>45723</c:v>
              </c:pt>
              <c:pt idx="33">
                <c:v>45726</c:v>
              </c:pt>
              <c:pt idx="34">
                <c:v>45727</c:v>
              </c:pt>
              <c:pt idx="35">
                <c:v>45728</c:v>
              </c:pt>
              <c:pt idx="36">
                <c:v>45729</c:v>
              </c:pt>
              <c:pt idx="37">
                <c:v>45730</c:v>
              </c:pt>
              <c:pt idx="38">
                <c:v>45733</c:v>
              </c:pt>
              <c:pt idx="39">
                <c:v>45734</c:v>
              </c:pt>
              <c:pt idx="40">
                <c:v>45735</c:v>
              </c:pt>
              <c:pt idx="41">
                <c:v>45736</c:v>
              </c:pt>
              <c:pt idx="42">
                <c:v>45737</c:v>
              </c:pt>
              <c:pt idx="43">
                <c:v>45740</c:v>
              </c:pt>
              <c:pt idx="44">
                <c:v>45741</c:v>
              </c:pt>
              <c:pt idx="45">
                <c:v>45742</c:v>
              </c:pt>
              <c:pt idx="46">
                <c:v>45743</c:v>
              </c:pt>
              <c:pt idx="47">
                <c:v>45744</c:v>
              </c:pt>
              <c:pt idx="48">
                <c:v>45747</c:v>
              </c:pt>
              <c:pt idx="49">
                <c:v>45748</c:v>
              </c:pt>
              <c:pt idx="50">
                <c:v>45749</c:v>
              </c:pt>
              <c:pt idx="51">
                <c:v>45750</c:v>
              </c:pt>
              <c:pt idx="52">
                <c:v>45751</c:v>
              </c:pt>
              <c:pt idx="53">
                <c:v>45754</c:v>
              </c:pt>
              <c:pt idx="54">
                <c:v>45755</c:v>
              </c:pt>
              <c:pt idx="55">
                <c:v>45756</c:v>
              </c:pt>
              <c:pt idx="56">
                <c:v>45757</c:v>
              </c:pt>
              <c:pt idx="57">
                <c:v>45758</c:v>
              </c:pt>
              <c:pt idx="58">
                <c:v>45761</c:v>
              </c:pt>
              <c:pt idx="59">
                <c:v>45762</c:v>
              </c:pt>
              <c:pt idx="60">
                <c:v>45763</c:v>
              </c:pt>
              <c:pt idx="61">
                <c:v>45764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4</c:v>
              </c:pt>
              <c:pt idx="88">
                <c:v>45805</c:v>
              </c:pt>
              <c:pt idx="89">
                <c:v>45806</c:v>
              </c:pt>
              <c:pt idx="90">
                <c:v>45807</c:v>
              </c:pt>
              <c:pt idx="91">
                <c:v>45810</c:v>
              </c:pt>
              <c:pt idx="92">
                <c:v>45811</c:v>
              </c:pt>
              <c:pt idx="93">
                <c:v>45812</c:v>
              </c:pt>
              <c:pt idx="94">
                <c:v>45813</c:v>
              </c:pt>
              <c:pt idx="95">
                <c:v>45814</c:v>
              </c:pt>
              <c:pt idx="96">
                <c:v>45817</c:v>
              </c:pt>
              <c:pt idx="97">
                <c:v>45818</c:v>
              </c:pt>
              <c:pt idx="98">
                <c:v>45819</c:v>
              </c:pt>
              <c:pt idx="99">
                <c:v>45820</c:v>
              </c:pt>
              <c:pt idx="100">
                <c:v>45821</c:v>
              </c:pt>
              <c:pt idx="101">
                <c:v>45824</c:v>
              </c:pt>
              <c:pt idx="102">
                <c:v>45825</c:v>
              </c:pt>
              <c:pt idx="103">
                <c:v>45826</c:v>
              </c:pt>
              <c:pt idx="104">
                <c:v>45828</c:v>
              </c:pt>
              <c:pt idx="105">
                <c:v>45831</c:v>
              </c:pt>
              <c:pt idx="106">
                <c:v>45832</c:v>
              </c:pt>
              <c:pt idx="107">
                <c:v>45833</c:v>
              </c:pt>
              <c:pt idx="108">
                <c:v>45834</c:v>
              </c:pt>
              <c:pt idx="109">
                <c:v>45835</c:v>
              </c:pt>
              <c:pt idx="110">
                <c:v>45838</c:v>
              </c:pt>
              <c:pt idx="111">
                <c:v>45839</c:v>
              </c:pt>
              <c:pt idx="112">
                <c:v>45840</c:v>
              </c:pt>
              <c:pt idx="113">
                <c:v>45841</c:v>
              </c:pt>
              <c:pt idx="114">
                <c:v>45845</c:v>
              </c:pt>
              <c:pt idx="115">
                <c:v>45846</c:v>
              </c:pt>
              <c:pt idx="116">
                <c:v>45847</c:v>
              </c:pt>
              <c:pt idx="117">
                <c:v>45848</c:v>
              </c:pt>
              <c:pt idx="118">
                <c:v>45849</c:v>
              </c:pt>
              <c:pt idx="119">
                <c:v>45852</c:v>
              </c:pt>
              <c:pt idx="120">
                <c:v>45853</c:v>
              </c:pt>
              <c:pt idx="121">
                <c:v>45854</c:v>
              </c:pt>
              <c:pt idx="122">
                <c:v>45855</c:v>
              </c:pt>
              <c:pt idx="123">
                <c:v>45856</c:v>
              </c:pt>
              <c:pt idx="124">
                <c:v>45859</c:v>
              </c:pt>
              <c:pt idx="125">
                <c:v>45860</c:v>
              </c:pt>
              <c:pt idx="126">
                <c:v>45861</c:v>
              </c:pt>
              <c:pt idx="127">
                <c:v>45862</c:v>
              </c:pt>
              <c:pt idx="128">
                <c:v>45863</c:v>
              </c:pt>
              <c:pt idx="129">
                <c:v>45866</c:v>
              </c:pt>
              <c:pt idx="130">
                <c:v>45867</c:v>
              </c:pt>
              <c:pt idx="131">
                <c:v>45868</c:v>
              </c:pt>
              <c:pt idx="132">
                <c:v>45869</c:v>
              </c:pt>
              <c:pt idx="133">
                <c:v>45870</c:v>
              </c:pt>
              <c:pt idx="134">
                <c:v>45873</c:v>
              </c:pt>
              <c:pt idx="135">
                <c:v>45874</c:v>
              </c:pt>
              <c:pt idx="136">
                <c:v>45875</c:v>
              </c:pt>
              <c:pt idx="137">
                <c:v>45876</c:v>
              </c:pt>
              <c:pt idx="138">
                <c:v>45877</c:v>
              </c:pt>
              <c:pt idx="139">
                <c:v>45880</c:v>
              </c:pt>
              <c:pt idx="140">
                <c:v>45881</c:v>
              </c:pt>
              <c:pt idx="141">
                <c:v>45882</c:v>
              </c:pt>
              <c:pt idx="142">
                <c:v>45883</c:v>
              </c:pt>
              <c:pt idx="143">
                <c:v>45884</c:v>
              </c:pt>
              <c:pt idx="144">
                <c:v>45887</c:v>
              </c:pt>
              <c:pt idx="145">
                <c:v>45888</c:v>
              </c:pt>
              <c:pt idx="146">
                <c:v>45889</c:v>
              </c:pt>
              <c:pt idx="147">
                <c:v>45890</c:v>
              </c:pt>
              <c:pt idx="148">
                <c:v>45891</c:v>
              </c:pt>
              <c:pt idx="149">
                <c:v>45894</c:v>
              </c:pt>
              <c:pt idx="150">
                <c:v>45895</c:v>
              </c:pt>
              <c:pt idx="151">
                <c:v>45896</c:v>
              </c:pt>
              <c:pt idx="152">
                <c:v>45897</c:v>
              </c:pt>
              <c:pt idx="153">
                <c:v>45898</c:v>
              </c:pt>
              <c:pt idx="154">
                <c:v>45902</c:v>
              </c:pt>
              <c:pt idx="155">
                <c:v>45903</c:v>
              </c:pt>
              <c:pt idx="156">
                <c:v>45904</c:v>
              </c:pt>
              <c:pt idx="157">
                <c:v>45905</c:v>
              </c:pt>
              <c:pt idx="158">
                <c:v>45908</c:v>
              </c:pt>
              <c:pt idx="159">
                <c:v>45909</c:v>
              </c:pt>
              <c:pt idx="160">
                <c:v>45910</c:v>
              </c:pt>
              <c:pt idx="161">
                <c:v>45911</c:v>
              </c:pt>
              <c:pt idx="162">
                <c:v>45912</c:v>
              </c:pt>
              <c:pt idx="163">
                <c:v>45915</c:v>
              </c:pt>
              <c:pt idx="164">
                <c:v>45916</c:v>
              </c:pt>
              <c:pt idx="165">
                <c:v>45917</c:v>
              </c:pt>
              <c:pt idx="166">
                <c:v>45918</c:v>
              </c:pt>
              <c:pt idx="167">
                <c:v>45919</c:v>
              </c:pt>
              <c:pt idx="168">
                <c:v>45922</c:v>
              </c:pt>
              <c:pt idx="169">
                <c:v>45923</c:v>
              </c:pt>
              <c:pt idx="170">
                <c:v>45924</c:v>
              </c:pt>
              <c:pt idx="171">
                <c:v>45925</c:v>
              </c:pt>
              <c:pt idx="172">
                <c:v>45926</c:v>
              </c:pt>
              <c:pt idx="173">
                <c:v>45929</c:v>
              </c:pt>
              <c:pt idx="174">
                <c:v>45930</c:v>
              </c:pt>
              <c:pt idx="175">
                <c:v>45931</c:v>
              </c:pt>
              <c:pt idx="176">
                <c:v>45932</c:v>
              </c:pt>
              <c:pt idx="177">
                <c:v>45933</c:v>
              </c:pt>
              <c:pt idx="178">
                <c:v>45936</c:v>
              </c:pt>
              <c:pt idx="179">
                <c:v>45937</c:v>
              </c:pt>
              <c:pt idx="180">
                <c:v>45938</c:v>
              </c:pt>
              <c:pt idx="181">
                <c:v>45939</c:v>
              </c:pt>
              <c:pt idx="182">
                <c:v>45940</c:v>
              </c:pt>
              <c:pt idx="183">
                <c:v>45944</c:v>
              </c:pt>
              <c:pt idx="184">
                <c:v>45945</c:v>
              </c:pt>
              <c:pt idx="185">
                <c:v>45946</c:v>
              </c:pt>
              <c:pt idx="186">
                <c:v>45947</c:v>
              </c:pt>
              <c:pt idx="187">
                <c:v>45950</c:v>
              </c:pt>
              <c:pt idx="188">
                <c:v>45951</c:v>
              </c:pt>
              <c:pt idx="189">
                <c:v>45952</c:v>
              </c:pt>
              <c:pt idx="190">
                <c:v>45953</c:v>
              </c:pt>
              <c:pt idx="191">
                <c:v>45954</c:v>
              </c:pt>
              <c:pt idx="192">
                <c:v>45957</c:v>
              </c:pt>
              <c:pt idx="193">
                <c:v>45958</c:v>
              </c:pt>
              <c:pt idx="194">
                <c:v>45959</c:v>
              </c:pt>
              <c:pt idx="195">
                <c:v>45960</c:v>
              </c:pt>
              <c:pt idx="196">
                <c:v>45961</c:v>
              </c:pt>
              <c:pt idx="197">
                <c:v>45964</c:v>
              </c:pt>
              <c:pt idx="198">
                <c:v>45965</c:v>
              </c:pt>
              <c:pt idx="199">
                <c:v>45966</c:v>
              </c:pt>
              <c:pt idx="200">
                <c:v>45967</c:v>
              </c:pt>
              <c:pt idx="201">
                <c:v>45968</c:v>
              </c:pt>
              <c:pt idx="202">
                <c:v>45971</c:v>
              </c:pt>
              <c:pt idx="203">
                <c:v>45973</c:v>
              </c:pt>
              <c:pt idx="204">
                <c:v>45974</c:v>
              </c:pt>
              <c:pt idx="205">
                <c:v>45975</c:v>
              </c:pt>
              <c:pt idx="206">
                <c:v>45978</c:v>
              </c:pt>
              <c:pt idx="207">
                <c:v>45979</c:v>
              </c:pt>
              <c:pt idx="208">
                <c:v>45980</c:v>
              </c:pt>
              <c:pt idx="209">
                <c:v>45981</c:v>
              </c:pt>
              <c:pt idx="210">
                <c:v>45982</c:v>
              </c:pt>
              <c:pt idx="211">
                <c:v>45985</c:v>
              </c:pt>
              <c:pt idx="212">
                <c:v>45986</c:v>
              </c:pt>
              <c:pt idx="213">
                <c:v>45987</c:v>
              </c:pt>
              <c:pt idx="214">
                <c:v>45989</c:v>
              </c:pt>
              <c:pt idx="215">
                <c:v>45992</c:v>
              </c:pt>
              <c:pt idx="216">
                <c:v>45993</c:v>
              </c:pt>
              <c:pt idx="217">
                <c:v>45994</c:v>
              </c:pt>
              <c:pt idx="218">
                <c:v>45995</c:v>
              </c:pt>
              <c:pt idx="219">
                <c:v>45996</c:v>
              </c:pt>
              <c:pt idx="220">
                <c:v>45999</c:v>
              </c:pt>
              <c:pt idx="221">
                <c:v>46000</c:v>
              </c:pt>
              <c:pt idx="222">
                <c:v>46001</c:v>
              </c:pt>
              <c:pt idx="223">
                <c:v>46002</c:v>
              </c:pt>
              <c:pt idx="224">
                <c:v>46003</c:v>
              </c:pt>
              <c:pt idx="225">
                <c:v>46006</c:v>
              </c:pt>
              <c:pt idx="226">
                <c:v>46007</c:v>
              </c:pt>
              <c:pt idx="227">
                <c:v>46008</c:v>
              </c:pt>
              <c:pt idx="228">
                <c:v>46009</c:v>
              </c:pt>
              <c:pt idx="229">
                <c:v>46010</c:v>
              </c:pt>
              <c:pt idx="230">
                <c:v>46013</c:v>
              </c:pt>
              <c:pt idx="231">
                <c:v>46014</c:v>
              </c:pt>
              <c:pt idx="232">
                <c:v>46015</c:v>
              </c:pt>
              <c:pt idx="233">
                <c:v>46017</c:v>
              </c:pt>
              <c:pt idx="234">
                <c:v>46020</c:v>
              </c:pt>
              <c:pt idx="235">
                <c:v>46021</c:v>
              </c:pt>
              <c:pt idx="236">
                <c:v>46022</c:v>
              </c:pt>
              <c:pt idx="237">
                <c:v>46024</c:v>
              </c:pt>
              <c:pt idx="238">
                <c:v>46027</c:v>
              </c:pt>
              <c:pt idx="239">
                <c:v>46028</c:v>
              </c:pt>
              <c:pt idx="240">
                <c:v>46029</c:v>
              </c:pt>
              <c:pt idx="241">
                <c:v>46030</c:v>
              </c:pt>
              <c:pt idx="242">
                <c:v>46031</c:v>
              </c:pt>
              <c:pt idx="243">
                <c:v>46034</c:v>
              </c:pt>
              <c:pt idx="244">
                <c:v>46035</c:v>
              </c:pt>
              <c:pt idx="245">
                <c:v>46036</c:v>
              </c:pt>
              <c:pt idx="246">
                <c:v>46037</c:v>
              </c:pt>
              <c:pt idx="247">
                <c:v>46038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4.8745858968291422E-2</c:v>
              </c:pt>
              <c:pt idx="2">
                <c:v>4.8745858968291422E-2</c:v>
              </c:pt>
              <c:pt idx="3">
                <c:v>2.9815428300993929E-2</c:v>
              </c:pt>
              <c:pt idx="4">
                <c:v>1.3724562233790927E-2</c:v>
              </c:pt>
              <c:pt idx="5">
                <c:v>3.2181732134406005E-2</c:v>
              </c:pt>
              <c:pt idx="6">
                <c:v>6.4836725035494647E-2</c:v>
              </c:pt>
              <c:pt idx="7">
                <c:v>7.2408897302413733E-2</c:v>
              </c:pt>
              <c:pt idx="8">
                <c:v>5.9157595835305221E-2</c:v>
              </c:pt>
              <c:pt idx="9">
                <c:v>7.2882158069096148E-2</c:v>
              </c:pt>
              <c:pt idx="10">
                <c:v>9.2285849503076278E-2</c:v>
              </c:pt>
              <c:pt idx="11">
                <c:v>8.3293894936109725E-2</c:v>
              </c:pt>
              <c:pt idx="12">
                <c:v>0.11263606247042124</c:v>
              </c:pt>
              <c:pt idx="13">
                <c:v>0.10317084713677227</c:v>
              </c:pt>
              <c:pt idx="14">
                <c:v>9.7018457169900651E-2</c:v>
              </c:pt>
              <c:pt idx="15">
                <c:v>9.2285849503076278E-2</c:v>
              </c:pt>
              <c:pt idx="16">
                <c:v>8.7079981069569268E-2</c:v>
              </c:pt>
              <c:pt idx="17">
                <c:v>9.3705631803123524E-2</c:v>
              </c:pt>
              <c:pt idx="18">
                <c:v>0.13582584003786091</c:v>
              </c:pt>
              <c:pt idx="19">
                <c:v>0.14481779460482724</c:v>
              </c:pt>
              <c:pt idx="20">
                <c:v>0.12068149550402274</c:v>
              </c:pt>
              <c:pt idx="21">
                <c:v>0.10837671557027928</c:v>
              </c:pt>
              <c:pt idx="22">
                <c:v>0.1168954093705632</c:v>
              </c:pt>
              <c:pt idx="23">
                <c:v>9.6071935636535821E-2</c:v>
              </c:pt>
              <c:pt idx="24">
                <c:v>8.4240416469474777E-2</c:v>
              </c:pt>
              <c:pt idx="25">
                <c:v>7.146237576904868E-2</c:v>
              </c:pt>
              <c:pt idx="26">
                <c:v>3.5021296734500718E-2</c:v>
              </c:pt>
              <c:pt idx="27">
                <c:v>1.6564126833885418E-2</c:v>
              </c:pt>
              <c:pt idx="28">
                <c:v>7.0989115002366709E-3</c:v>
              </c:pt>
              <c:pt idx="29">
                <c:v>-1.8457169900615189E-2</c:v>
              </c:pt>
              <c:pt idx="30">
                <c:v>4.7326076668243733E-3</c:v>
              </c:pt>
              <c:pt idx="31">
                <c:v>1.6564126833885418E-2</c:v>
              </c:pt>
              <c:pt idx="32">
                <c:v>1.0411736867013799E-2</c:v>
              </c:pt>
              <c:pt idx="33">
                <c:v>3.2181732134406005E-2</c:v>
              </c:pt>
              <c:pt idx="34">
                <c:v>2.4136299100804504E-2</c:v>
              </c:pt>
              <c:pt idx="35">
                <c:v>1.9876952200662545E-2</c:v>
              </c:pt>
              <c:pt idx="36">
                <c:v>3.5967818267865548E-2</c:v>
              </c:pt>
              <c:pt idx="37">
                <c:v>3.3128253667770835E-2</c:v>
              </c:pt>
              <c:pt idx="38">
                <c:v>7.6194983435873276E-2</c:v>
              </c:pt>
              <c:pt idx="39">
                <c:v>6.956933270231902E-2</c:v>
              </c:pt>
              <c:pt idx="40">
                <c:v>6.6729768102224307E-2</c:v>
              </c:pt>
              <c:pt idx="41">
                <c:v>5.4898248935163263E-2</c:v>
              </c:pt>
              <c:pt idx="42">
                <c:v>5.6791292001893146E-2</c:v>
              </c:pt>
              <c:pt idx="43">
                <c:v>3.786086133459543E-2</c:v>
              </c:pt>
              <c:pt idx="44">
                <c:v>2.8395646000946462E-2</c:v>
              </c:pt>
              <c:pt idx="45">
                <c:v>1.325130146710829E-2</c:v>
              </c:pt>
              <c:pt idx="46">
                <c:v>7.0989115002366709E-3</c:v>
              </c:pt>
              <c:pt idx="47">
                <c:v>0</c:v>
              </c:pt>
              <c:pt idx="48">
                <c:v>1.6564126833885418E-2</c:v>
              </c:pt>
              <c:pt idx="49">
                <c:v>2.3189777567439673E-2</c:v>
              </c:pt>
              <c:pt idx="50">
                <c:v>2.0823473734027376E-2</c:v>
              </c:pt>
              <c:pt idx="51">
                <c:v>1.4671083767155757E-2</c:v>
              </c:pt>
              <c:pt idx="52">
                <c:v>1.4197823000472454E-3</c:v>
              </c:pt>
              <c:pt idx="53">
                <c:v>1.5617605300520587E-2</c:v>
              </c:pt>
              <c:pt idx="54">
                <c:v>2.2243256034074843E-2</c:v>
              </c:pt>
              <c:pt idx="55">
                <c:v>2.6502602934216801E-2</c:v>
              </c:pt>
              <c:pt idx="56">
                <c:v>1.84571699006153E-2</c:v>
              </c:pt>
              <c:pt idx="57">
                <c:v>5.205868433506855E-2</c:v>
              </c:pt>
              <c:pt idx="58">
                <c:v>3.6441079034547963E-2</c:v>
              </c:pt>
              <c:pt idx="59">
                <c:v>2.6029342167534386E-2</c:v>
              </c:pt>
              <c:pt idx="60">
                <c:v>3.6914339801230378E-2</c:v>
              </c:pt>
              <c:pt idx="61">
                <c:v>3.8807382867960261E-2</c:v>
              </c:pt>
              <c:pt idx="62">
                <c:v>1.940369143398013E-2</c:v>
              </c:pt>
              <c:pt idx="63">
                <c:v>1.3724562233790927E-2</c:v>
              </c:pt>
              <c:pt idx="64">
                <c:v>0</c:v>
              </c:pt>
              <c:pt idx="65">
                <c:v>1.8930430667296605E-3</c:v>
              </c:pt>
              <c:pt idx="66">
                <c:v>3.3128253667771279E-3</c:v>
              </c:pt>
              <c:pt idx="67">
                <c:v>-2.4136299100804504E-2</c:v>
              </c:pt>
              <c:pt idx="68">
                <c:v>-4.2593469001419804E-2</c:v>
              </c:pt>
              <c:pt idx="69">
                <c:v>-2.8868906767628988E-2</c:v>
              </c:pt>
              <c:pt idx="70">
                <c:v>-2.460955986748703E-2</c:v>
              </c:pt>
              <c:pt idx="71">
                <c:v>-3.3128253667771279E-3</c:v>
              </c:pt>
              <c:pt idx="72">
                <c:v>-2.6502602934216801E-2</c:v>
              </c:pt>
              <c:pt idx="73">
                <c:v>-1.7510648367250359E-2</c:v>
              </c:pt>
              <c:pt idx="74">
                <c:v>-1.940369143398013E-2</c:v>
              </c:pt>
              <c:pt idx="75">
                <c:v>-2.8868906767628988E-2</c:v>
              </c:pt>
              <c:pt idx="76">
                <c:v>-4.3066729768102219E-2</c:v>
              </c:pt>
              <c:pt idx="77">
                <c:v>-5.5371509701845678E-2</c:v>
              </c:pt>
              <c:pt idx="78">
                <c:v>-5.0638902035021305E-2</c:v>
              </c:pt>
              <c:pt idx="79">
                <c:v>-3.6914339801230489E-2</c:v>
              </c:pt>
              <c:pt idx="80">
                <c:v>8.5186938002839163E-3</c:v>
              </c:pt>
              <c:pt idx="81">
                <c:v>-6.1523899668717297E-3</c:v>
              </c:pt>
              <c:pt idx="82">
                <c:v>1.4197823000472454E-3</c:v>
              </c:pt>
              <c:pt idx="83">
                <c:v>3.3601514434453472E-2</c:v>
              </c:pt>
              <c:pt idx="84">
                <c:v>3.9753904401325091E-2</c:v>
              </c:pt>
              <c:pt idx="85">
                <c:v>3.0761949834358759E-2</c:v>
              </c:pt>
              <c:pt idx="86">
                <c:v>2.6975863700899216E-2</c:v>
              </c:pt>
              <c:pt idx="87">
                <c:v>4.7326076668241512E-4</c:v>
              </c:pt>
              <c:pt idx="88">
                <c:v>3.786086133459543E-3</c:v>
              </c:pt>
              <c:pt idx="89">
                <c:v>1.0884997633696214E-2</c:v>
              </c:pt>
              <c:pt idx="90">
                <c:v>1.0884997633696214E-2</c:v>
              </c:pt>
              <c:pt idx="91">
                <c:v>2.0350212967344961E-2</c:v>
              </c:pt>
              <c:pt idx="92">
                <c:v>1.4671083767155757E-2</c:v>
              </c:pt>
              <c:pt idx="93">
                <c:v>2.8395646000946462E-2</c:v>
              </c:pt>
              <c:pt idx="94">
                <c:v>3.265499290108842E-2</c:v>
              </c:pt>
              <c:pt idx="95">
                <c:v>5.016564126833889E-2</c:v>
              </c:pt>
              <c:pt idx="96">
                <c:v>2.6029342167534386E-2</c:v>
              </c:pt>
              <c:pt idx="97">
                <c:v>1.1831519167061044E-2</c:v>
              </c:pt>
              <c:pt idx="98">
                <c:v>1.1358258400378629E-2</c:v>
              </c:pt>
              <c:pt idx="99">
                <c:v>-3.3128253667771279E-3</c:v>
              </c:pt>
              <c:pt idx="100">
                <c:v>2.9342167534311514E-2</c:v>
              </c:pt>
              <c:pt idx="101">
                <c:v>1.5617605300520587E-2</c:v>
              </c:pt>
              <c:pt idx="102">
                <c:v>3.9280643634642676E-2</c:v>
              </c:pt>
              <c:pt idx="103">
                <c:v>8.7079981069569268E-2</c:v>
              </c:pt>
              <c:pt idx="104">
                <c:v>7.4775201135825808E-2</c:v>
              </c:pt>
              <c:pt idx="105">
                <c:v>4.6379555134879347E-2</c:v>
              </c:pt>
              <c:pt idx="106">
                <c:v>1.4197823000473342E-2</c:v>
              </c:pt>
              <c:pt idx="107">
                <c:v>0</c:v>
              </c:pt>
              <c:pt idx="108">
                <c:v>-1.3724562233790816E-2</c:v>
              </c:pt>
              <c:pt idx="109">
                <c:v>-6.6256507335541448E-3</c:v>
              </c:pt>
              <c:pt idx="110">
                <c:v>9.4652153336483025E-4</c:v>
              </c:pt>
              <c:pt idx="111">
                <c:v>1.7037387600567833E-2</c:v>
              </c:pt>
              <c:pt idx="112">
                <c:v>5.2531945101750965E-2</c:v>
              </c:pt>
              <c:pt idx="113">
                <c:v>3.6914339801230378E-2</c:v>
              </c:pt>
              <c:pt idx="114">
                <c:v>2.1769995267392428E-2</c:v>
              </c:pt>
              <c:pt idx="115">
                <c:v>2.7922385234264047E-2</c:v>
              </c:pt>
              <c:pt idx="116">
                <c:v>2.7449124467581631E-2</c:v>
              </c:pt>
              <c:pt idx="117">
                <c:v>4.1646947468054973E-2</c:v>
              </c:pt>
              <c:pt idx="118">
                <c:v>2.3663038334122088E-2</c:v>
              </c:pt>
              <c:pt idx="119">
                <c:v>1.0884997633696214E-2</c:v>
              </c:pt>
              <c:pt idx="120">
                <c:v>1.84571699006153E-2</c:v>
              </c:pt>
              <c:pt idx="121">
                <c:v>2.4609559867486919E-2</c:v>
              </c:pt>
              <c:pt idx="122">
                <c:v>9.9384761003313837E-3</c:v>
              </c:pt>
              <c:pt idx="123">
                <c:v>3.4074775201135887E-2</c:v>
              </c:pt>
              <c:pt idx="124">
                <c:v>2.6502602934216801E-2</c:v>
              </c:pt>
              <c:pt idx="125">
                <c:v>4.0227165168007506E-2</c:v>
              </c:pt>
              <c:pt idx="126">
                <c:v>2.3189777567439673E-2</c:v>
              </c:pt>
              <c:pt idx="127">
                <c:v>2.5082820634169334E-2</c:v>
              </c:pt>
              <c:pt idx="128">
                <c:v>1.8930430667297715E-2</c:v>
              </c:pt>
              <c:pt idx="129">
                <c:v>1.940369143398013E-2</c:v>
              </c:pt>
              <c:pt idx="130">
                <c:v>2.8395646000947128E-3</c:v>
              </c:pt>
              <c:pt idx="131">
                <c:v>-8.5186938002839163E-3</c:v>
              </c:pt>
              <c:pt idx="132">
                <c:v>-9.4652153336488576E-3</c:v>
              </c:pt>
              <c:pt idx="133">
                <c:v>-2.1769995267392317E-2</c:v>
              </c:pt>
              <c:pt idx="134">
                <c:v>-2.1769995267392317E-2</c:v>
              </c:pt>
              <c:pt idx="135">
                <c:v>-3.7860861334595319E-2</c:v>
              </c:pt>
              <c:pt idx="136">
                <c:v>-3.7387600567912904E-2</c:v>
              </c:pt>
              <c:pt idx="137">
                <c:v>-1.8930430667297715E-2</c:v>
              </c:pt>
              <c:pt idx="138">
                <c:v>-2.6029342167534275E-2</c:v>
              </c:pt>
              <c:pt idx="139">
                <c:v>-2.5082820634169445E-2</c:v>
              </c:pt>
              <c:pt idx="140">
                <c:v>-4.401325130146716E-2</c:v>
              </c:pt>
              <c:pt idx="141">
                <c:v>-3.9753904401325091E-2</c:v>
              </c:pt>
              <c:pt idx="142">
                <c:v>-4.6852815901561762E-2</c:v>
              </c:pt>
              <c:pt idx="143">
                <c:v>-4.1173686701372447E-2</c:v>
              </c:pt>
              <c:pt idx="144">
                <c:v>-4.8272598201609118E-2</c:v>
              </c:pt>
              <c:pt idx="145">
                <c:v>-5.6318031235210619E-2</c:v>
              </c:pt>
              <c:pt idx="146">
                <c:v>-4.3066729768102219E-2</c:v>
              </c:pt>
              <c:pt idx="147">
                <c:v>-4.0227165168007617E-2</c:v>
              </c:pt>
              <c:pt idx="148">
                <c:v>-4.4486512068149575E-2</c:v>
              </c:pt>
              <c:pt idx="149">
                <c:v>-4.0700425934690032E-2</c:v>
              </c:pt>
              <c:pt idx="150">
                <c:v>-3.5494557501183133E-2</c:v>
              </c:pt>
              <c:pt idx="151">
                <c:v>-4.9219119734973948E-2</c:v>
              </c:pt>
              <c:pt idx="152">
                <c:v>-3.4074775201135776E-2</c:v>
              </c:pt>
              <c:pt idx="153">
                <c:v>-1.940369143398013E-2</c:v>
              </c:pt>
              <c:pt idx="154">
                <c:v>-2.8868906767628988E-2</c:v>
              </c:pt>
              <c:pt idx="155">
                <c:v>-4.5906294368196932E-2</c:v>
              </c:pt>
              <c:pt idx="156">
                <c:v>-4.9219119734973948E-2</c:v>
              </c:pt>
              <c:pt idx="157">
                <c:v>-5.1585423568386135E-2</c:v>
              </c:pt>
              <c:pt idx="158">
                <c:v>-4.3066729768102219E-2</c:v>
              </c:pt>
              <c:pt idx="159">
                <c:v>-5.2058684335068661E-2</c:v>
              </c:pt>
              <c:pt idx="160">
                <c:v>-6.2943681968764764E-2</c:v>
              </c:pt>
              <c:pt idx="161">
                <c:v>-4.7799337434926592E-2</c:v>
              </c:pt>
              <c:pt idx="162">
                <c:v>-4.7799337434926592E-2</c:v>
              </c:pt>
              <c:pt idx="163">
                <c:v>-6.1523899668717297E-3</c:v>
              </c:pt>
              <c:pt idx="164">
                <c:v>1.0884997633696214E-2</c:v>
              </c:pt>
              <c:pt idx="165">
                <c:v>0</c:v>
              </c:pt>
              <c:pt idx="166">
                <c:v>-7.5721722669190861E-3</c:v>
              </c:pt>
              <c:pt idx="167">
                <c:v>-1.0884997633696214E-2</c:v>
              </c:pt>
              <c:pt idx="168">
                <c:v>-3.3128253667770946E-2</c:v>
              </c:pt>
              <c:pt idx="169">
                <c:v>-1.4671083767155757E-2</c:v>
              </c:pt>
              <c:pt idx="170">
                <c:v>-1.6564126833885418E-2</c:v>
              </c:pt>
              <c:pt idx="171">
                <c:v>-2.3663038334121866E-3</c:v>
              </c:pt>
              <c:pt idx="172">
                <c:v>-1.6090866067203002E-2</c:v>
              </c:pt>
              <c:pt idx="173">
                <c:v>-1.6564126833885418E-2</c:v>
              </c:pt>
              <c:pt idx="174">
                <c:v>-3.8334122101277845E-2</c:v>
              </c:pt>
              <c:pt idx="175">
                <c:v>-3.5967818267865548E-2</c:v>
              </c:pt>
              <c:pt idx="176">
                <c:v>-2.555608140085186E-2</c:v>
              </c:pt>
              <c:pt idx="177">
                <c:v>-2.460955986748703E-2</c:v>
              </c:pt>
              <c:pt idx="178">
                <c:v>-2.9342167534311403E-2</c:v>
              </c:pt>
              <c:pt idx="179">
                <c:v>-4.0700425934690032E-2</c:v>
              </c:pt>
              <c:pt idx="180">
                <c:v>-3.9753904401325091E-2</c:v>
              </c:pt>
              <c:pt idx="181">
                <c:v>-4.1173686701372447E-2</c:v>
              </c:pt>
              <c:pt idx="182">
                <c:v>-5.6318031235210619E-2</c:v>
              </c:pt>
              <c:pt idx="183">
                <c:v>-5.3005205868433491E-2</c:v>
              </c:pt>
              <c:pt idx="184">
                <c:v>-5.5844770468528204E-2</c:v>
              </c:pt>
              <c:pt idx="185">
                <c:v>-4.8745858968291533E-2</c:v>
              </c:pt>
              <c:pt idx="186">
                <c:v>-4.6379555134879347E-2</c:v>
              </c:pt>
              <c:pt idx="187">
                <c:v>-4.4486512068149575E-2</c:v>
              </c:pt>
              <c:pt idx="188">
                <c:v>-5.3005205868433491E-2</c:v>
              </c:pt>
              <c:pt idx="189">
                <c:v>-4.6379555134879347E-2</c:v>
              </c:pt>
              <c:pt idx="190">
                <c:v>-2.8868906767628988E-2</c:v>
              </c:pt>
              <c:pt idx="191">
                <c:v>-2.9815428300993818E-2</c:v>
              </c:pt>
              <c:pt idx="192">
                <c:v>-4.2593469001419582E-3</c:v>
              </c:pt>
              <c:pt idx="193">
                <c:v>1.4197823000472454E-3</c:v>
              </c:pt>
              <c:pt idx="194">
                <c:v>7.5721722669190861E-3</c:v>
              </c:pt>
              <c:pt idx="195">
                <c:v>-7.5721722669190861E-3</c:v>
              </c:pt>
              <c:pt idx="196">
                <c:v>1.0884997633696214E-2</c:v>
              </c:pt>
              <c:pt idx="197">
                <c:v>2.8868906767628877E-2</c:v>
              </c:pt>
              <c:pt idx="198">
                <c:v>4.1646947468054973E-2</c:v>
              </c:pt>
              <c:pt idx="199">
                <c:v>5.016564126833889E-2</c:v>
              </c:pt>
              <c:pt idx="200">
                <c:v>1.3724562233790927E-2</c:v>
              </c:pt>
              <c:pt idx="201">
                <c:v>-9.4652153336483025E-4</c:v>
              </c:pt>
              <c:pt idx="202">
                <c:v>1.4197823000473342E-2</c:v>
              </c:pt>
              <c:pt idx="203">
                <c:v>1.4671083767155757E-2</c:v>
              </c:pt>
              <c:pt idx="204">
                <c:v>1.4197823000473342E-2</c:v>
              </c:pt>
              <c:pt idx="205">
                <c:v>-1.8930430667297715E-3</c:v>
              </c:pt>
              <c:pt idx="206">
                <c:v>3.0288689067676344E-2</c:v>
              </c:pt>
              <c:pt idx="207">
                <c:v>3.4548035967818302E-2</c:v>
              </c:pt>
              <c:pt idx="208">
                <c:v>1.6090866067203002E-2</c:v>
              </c:pt>
              <c:pt idx="209">
                <c:v>-2.3663038334121866E-3</c:v>
              </c:pt>
              <c:pt idx="210">
                <c:v>-2.3663038334121866E-3</c:v>
              </c:pt>
              <c:pt idx="211">
                <c:v>-1.1358258400378629E-2</c:v>
              </c:pt>
              <c:pt idx="212">
                <c:v>-1.8930430667297715E-3</c:v>
              </c:pt>
              <c:pt idx="213">
                <c:v>1.4197823000472454E-3</c:v>
              </c:pt>
              <c:pt idx="214">
                <c:v>5.2058684335067884E-3</c:v>
              </c:pt>
              <c:pt idx="215">
                <c:v>3.786086133459543E-3</c:v>
              </c:pt>
              <c:pt idx="216">
                <c:v>1.7983909133932885E-2</c:v>
              </c:pt>
              <c:pt idx="217">
                <c:v>1.7983909133932885E-2</c:v>
              </c:pt>
              <c:pt idx="218">
                <c:v>2.4136299100804504E-2</c:v>
              </c:pt>
              <c:pt idx="219">
                <c:v>1.7510648367250248E-2</c:v>
              </c:pt>
              <c:pt idx="220">
                <c:v>1.4671083767155757E-2</c:v>
              </c:pt>
              <c:pt idx="221">
                <c:v>1.5144344533838172E-2</c:v>
              </c:pt>
              <c:pt idx="222">
                <c:v>5.6791292001892035E-3</c:v>
              </c:pt>
              <c:pt idx="223">
                <c:v>1.1831519167061044E-2</c:v>
              </c:pt>
              <c:pt idx="224">
                <c:v>1.1831519167061044E-2</c:v>
              </c:pt>
              <c:pt idx="225">
                <c:v>-1.4197823000473231E-2</c:v>
              </c:pt>
              <c:pt idx="226">
                <c:v>-3.5494557501183133E-2</c:v>
              </c:pt>
              <c:pt idx="227">
                <c:v>-4.1646947468054862E-2</c:v>
              </c:pt>
              <c:pt idx="228">
                <c:v>-3.8807382867960261E-2</c:v>
              </c:pt>
              <c:pt idx="229">
                <c:v>-3.5021296734500718E-2</c:v>
              </c:pt>
              <c:pt idx="230">
                <c:v>-2.4136299100804504E-2</c:v>
              </c:pt>
              <c:pt idx="231">
                <c:v>-2.1296734500709902E-2</c:v>
              </c:pt>
              <c:pt idx="232">
                <c:v>-1.2304779933743459E-2</c:v>
              </c:pt>
              <c:pt idx="233">
                <c:v>-1.7510648367250359E-2</c:v>
              </c:pt>
              <c:pt idx="234">
                <c:v>-2.8868906767628988E-2</c:v>
              </c:pt>
              <c:pt idx="235">
                <c:v>-3.3128253667770946E-2</c:v>
              </c:pt>
              <c:pt idx="236">
                <c:v>-4.0227165168007617E-2</c:v>
              </c:pt>
              <c:pt idx="237">
                <c:v>-4.1173686701372447E-2</c:v>
              </c:pt>
              <c:pt idx="238">
                <c:v>-2.9815428300993818E-2</c:v>
              </c:pt>
              <c:pt idx="239">
                <c:v>-3.3601514434453361E-2</c:v>
              </c:pt>
              <c:pt idx="240">
                <c:v>-1.940369143398013E-2</c:v>
              </c:pt>
              <c:pt idx="241">
                <c:v>-1.940369143398013E-2</c:v>
              </c:pt>
              <c:pt idx="242">
                <c:v>-2.0823473734027487E-2</c:v>
              </c:pt>
              <c:pt idx="243">
                <c:v>-3.2181732134406005E-2</c:v>
              </c:pt>
              <c:pt idx="244">
                <c:v>-3.3601514434453361E-2</c:v>
              </c:pt>
              <c:pt idx="245">
                <c:v>-2.9815428300993818E-2</c:v>
              </c:pt>
              <c:pt idx="246">
                <c:v>-3.3601514434453361E-2</c:v>
              </c:pt>
              <c:pt idx="247">
                <c:v>-1.940369143398013E-2</c:v>
              </c:pt>
              <c:pt idx="248">
                <c:v>-3.4074775201135776E-2</c:v>
              </c:pt>
              <c:pt idx="249">
                <c:v>-3.8807382867960261E-2</c:v>
              </c:pt>
              <c:pt idx="250">
                <c:v>-2.4136299100804504E-2</c:v>
              </c:pt>
              <c:pt idx="251">
                <c:v>2.3663038334122977E-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7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QATAR</c:v>
              </c:pt>
              <c:pt idx="3">
                <c:v>KUWAIT</c:v>
              </c:pt>
              <c:pt idx="4">
                <c:v>UAE</c:v>
              </c:pt>
              <c:pt idx="5">
                <c:v>BAHRAIN</c:v>
              </c:pt>
              <c:pt idx="6">
                <c:v>EMEA</c:v>
              </c:pt>
              <c:pt idx="7">
                <c:v>OMAN</c:v>
              </c:pt>
              <c:pt idx="8">
                <c:v>GEM</c:v>
              </c:pt>
            </c:strLit>
          </c:cat>
          <c:val>
            <c:numLit>
              <c:formatCode>General</c:formatCode>
              <c:ptCount val="9"/>
              <c:pt idx="0">
                <c:v>-1.596815E-2</c:v>
              </c:pt>
              <c:pt idx="1">
                <c:v>6.0901040000000073E-2</c:v>
              </c:pt>
              <c:pt idx="2">
                <c:v>8.7892550000000014E-2</c:v>
              </c:pt>
              <c:pt idx="3">
                <c:v>8.9791530000000008E-2</c:v>
              </c:pt>
              <c:pt idx="4">
                <c:v>0.22082370000000001</c:v>
              </c:pt>
              <c:pt idx="5">
                <c:v>0.2620981</c:v>
              </c:pt>
              <c:pt idx="6">
                <c:v>0.32136030000000004</c:v>
              </c:pt>
              <c:pt idx="7">
                <c:v>0.35005000000000003</c:v>
              </c:pt>
              <c:pt idx="8">
                <c:v>0.39759239999999996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94</c:v>
              </c:pt>
              <c:pt idx="1">
                <c:v>42395</c:v>
              </c:pt>
              <c:pt idx="2">
                <c:v>42396</c:v>
              </c:pt>
              <c:pt idx="3">
                <c:v>42397</c:v>
              </c:pt>
              <c:pt idx="4">
                <c:v>42398</c:v>
              </c:pt>
              <c:pt idx="5">
                <c:v>42401</c:v>
              </c:pt>
              <c:pt idx="6">
                <c:v>42402</c:v>
              </c:pt>
              <c:pt idx="7">
                <c:v>42403</c:v>
              </c:pt>
              <c:pt idx="8">
                <c:v>42404</c:v>
              </c:pt>
              <c:pt idx="9">
                <c:v>42405</c:v>
              </c:pt>
              <c:pt idx="10">
                <c:v>42408</c:v>
              </c:pt>
              <c:pt idx="11">
                <c:v>42409</c:v>
              </c:pt>
              <c:pt idx="12">
                <c:v>42410</c:v>
              </c:pt>
              <c:pt idx="13">
                <c:v>42411</c:v>
              </c:pt>
              <c:pt idx="14">
                <c:v>42412</c:v>
              </c:pt>
              <c:pt idx="15">
                <c:v>42415</c:v>
              </c:pt>
              <c:pt idx="16">
                <c:v>42416</c:v>
              </c:pt>
              <c:pt idx="17">
                <c:v>42417</c:v>
              </c:pt>
              <c:pt idx="18">
                <c:v>42418</c:v>
              </c:pt>
              <c:pt idx="19">
                <c:v>42419</c:v>
              </c:pt>
              <c:pt idx="20">
                <c:v>42422</c:v>
              </c:pt>
              <c:pt idx="21">
                <c:v>42423</c:v>
              </c:pt>
              <c:pt idx="22">
                <c:v>42424</c:v>
              </c:pt>
              <c:pt idx="23">
                <c:v>42425</c:v>
              </c:pt>
              <c:pt idx="24">
                <c:v>42426</c:v>
              </c:pt>
              <c:pt idx="25">
                <c:v>42429</c:v>
              </c:pt>
              <c:pt idx="26">
                <c:v>42430</c:v>
              </c:pt>
              <c:pt idx="27">
                <c:v>42431</c:v>
              </c:pt>
              <c:pt idx="28">
                <c:v>42432</c:v>
              </c:pt>
              <c:pt idx="29">
                <c:v>42433</c:v>
              </c:pt>
              <c:pt idx="30">
                <c:v>42436</c:v>
              </c:pt>
              <c:pt idx="31">
                <c:v>42437</c:v>
              </c:pt>
              <c:pt idx="32">
                <c:v>42438</c:v>
              </c:pt>
              <c:pt idx="33">
                <c:v>42439</c:v>
              </c:pt>
              <c:pt idx="34">
                <c:v>42440</c:v>
              </c:pt>
              <c:pt idx="35">
                <c:v>42443</c:v>
              </c:pt>
              <c:pt idx="36">
                <c:v>42444</c:v>
              </c:pt>
              <c:pt idx="37">
                <c:v>42445</c:v>
              </c:pt>
              <c:pt idx="38">
                <c:v>42446</c:v>
              </c:pt>
              <c:pt idx="39">
                <c:v>42447</c:v>
              </c:pt>
              <c:pt idx="40">
                <c:v>42450</c:v>
              </c:pt>
              <c:pt idx="41">
                <c:v>42451</c:v>
              </c:pt>
              <c:pt idx="42">
                <c:v>42452</c:v>
              </c:pt>
              <c:pt idx="43">
                <c:v>42453</c:v>
              </c:pt>
              <c:pt idx="44">
                <c:v>42454</c:v>
              </c:pt>
              <c:pt idx="45">
                <c:v>42457</c:v>
              </c:pt>
              <c:pt idx="46">
                <c:v>42458</c:v>
              </c:pt>
              <c:pt idx="47">
                <c:v>42459</c:v>
              </c:pt>
              <c:pt idx="48">
                <c:v>42460</c:v>
              </c:pt>
              <c:pt idx="49">
                <c:v>42461</c:v>
              </c:pt>
              <c:pt idx="50">
                <c:v>42464</c:v>
              </c:pt>
              <c:pt idx="51">
                <c:v>42465</c:v>
              </c:pt>
              <c:pt idx="52">
                <c:v>42466</c:v>
              </c:pt>
              <c:pt idx="53">
                <c:v>42467</c:v>
              </c:pt>
              <c:pt idx="54">
                <c:v>42468</c:v>
              </c:pt>
              <c:pt idx="55">
                <c:v>42471</c:v>
              </c:pt>
              <c:pt idx="56">
                <c:v>42472</c:v>
              </c:pt>
              <c:pt idx="57">
                <c:v>42473</c:v>
              </c:pt>
              <c:pt idx="58">
                <c:v>42474</c:v>
              </c:pt>
              <c:pt idx="59">
                <c:v>42475</c:v>
              </c:pt>
              <c:pt idx="60">
                <c:v>42478</c:v>
              </c:pt>
              <c:pt idx="61">
                <c:v>42479</c:v>
              </c:pt>
              <c:pt idx="62">
                <c:v>42480</c:v>
              </c:pt>
              <c:pt idx="63">
                <c:v>42481</c:v>
              </c:pt>
              <c:pt idx="64">
                <c:v>42482</c:v>
              </c:pt>
              <c:pt idx="65">
                <c:v>42485</c:v>
              </c:pt>
              <c:pt idx="66">
                <c:v>42486</c:v>
              </c:pt>
              <c:pt idx="67">
                <c:v>42487</c:v>
              </c:pt>
              <c:pt idx="68">
                <c:v>42488</c:v>
              </c:pt>
              <c:pt idx="69">
                <c:v>42489</c:v>
              </c:pt>
              <c:pt idx="70">
                <c:v>42492</c:v>
              </c:pt>
              <c:pt idx="71">
                <c:v>42493</c:v>
              </c:pt>
              <c:pt idx="72">
                <c:v>42494</c:v>
              </c:pt>
              <c:pt idx="73">
                <c:v>42495</c:v>
              </c:pt>
              <c:pt idx="74">
                <c:v>42496</c:v>
              </c:pt>
              <c:pt idx="75">
                <c:v>42499</c:v>
              </c:pt>
              <c:pt idx="76">
                <c:v>42500</c:v>
              </c:pt>
              <c:pt idx="77">
                <c:v>42501</c:v>
              </c:pt>
              <c:pt idx="78">
                <c:v>42502</c:v>
              </c:pt>
              <c:pt idx="79">
                <c:v>42503</c:v>
              </c:pt>
              <c:pt idx="80">
                <c:v>42506</c:v>
              </c:pt>
              <c:pt idx="81">
                <c:v>42507</c:v>
              </c:pt>
              <c:pt idx="82">
                <c:v>42508</c:v>
              </c:pt>
              <c:pt idx="83">
                <c:v>42509</c:v>
              </c:pt>
              <c:pt idx="84">
                <c:v>42510</c:v>
              </c:pt>
              <c:pt idx="85">
                <c:v>42513</c:v>
              </c:pt>
              <c:pt idx="86">
                <c:v>42514</c:v>
              </c:pt>
              <c:pt idx="87">
                <c:v>42515</c:v>
              </c:pt>
              <c:pt idx="88">
                <c:v>42516</c:v>
              </c:pt>
              <c:pt idx="89">
                <c:v>42517</c:v>
              </c:pt>
              <c:pt idx="90">
                <c:v>42520</c:v>
              </c:pt>
              <c:pt idx="91">
                <c:v>42521</c:v>
              </c:pt>
              <c:pt idx="92">
                <c:v>42522</c:v>
              </c:pt>
              <c:pt idx="93">
                <c:v>42523</c:v>
              </c:pt>
              <c:pt idx="94">
                <c:v>42524</c:v>
              </c:pt>
              <c:pt idx="95">
                <c:v>42527</c:v>
              </c:pt>
              <c:pt idx="96">
                <c:v>42528</c:v>
              </c:pt>
              <c:pt idx="97">
                <c:v>42529</c:v>
              </c:pt>
              <c:pt idx="98">
                <c:v>42530</c:v>
              </c:pt>
              <c:pt idx="99">
                <c:v>42531</c:v>
              </c:pt>
              <c:pt idx="100">
                <c:v>42534</c:v>
              </c:pt>
              <c:pt idx="101">
                <c:v>42535</c:v>
              </c:pt>
              <c:pt idx="102">
                <c:v>42536</c:v>
              </c:pt>
              <c:pt idx="103">
                <c:v>42537</c:v>
              </c:pt>
              <c:pt idx="104">
                <c:v>42538</c:v>
              </c:pt>
              <c:pt idx="105">
                <c:v>42541</c:v>
              </c:pt>
              <c:pt idx="106">
                <c:v>42542</c:v>
              </c:pt>
              <c:pt idx="107">
                <c:v>42543</c:v>
              </c:pt>
              <c:pt idx="108">
                <c:v>42544</c:v>
              </c:pt>
              <c:pt idx="109">
                <c:v>42545</c:v>
              </c:pt>
              <c:pt idx="110">
                <c:v>42548</c:v>
              </c:pt>
              <c:pt idx="111">
                <c:v>42549</c:v>
              </c:pt>
              <c:pt idx="112">
                <c:v>42550</c:v>
              </c:pt>
              <c:pt idx="113">
                <c:v>42551</c:v>
              </c:pt>
              <c:pt idx="114">
                <c:v>42552</c:v>
              </c:pt>
              <c:pt idx="115">
                <c:v>42555</c:v>
              </c:pt>
              <c:pt idx="116">
                <c:v>42556</c:v>
              </c:pt>
              <c:pt idx="117">
                <c:v>42557</c:v>
              </c:pt>
              <c:pt idx="118">
                <c:v>42558</c:v>
              </c:pt>
              <c:pt idx="119">
                <c:v>42559</c:v>
              </c:pt>
              <c:pt idx="120">
                <c:v>42562</c:v>
              </c:pt>
              <c:pt idx="121">
                <c:v>42563</c:v>
              </c:pt>
              <c:pt idx="122">
                <c:v>42564</c:v>
              </c:pt>
              <c:pt idx="123">
                <c:v>42565</c:v>
              </c:pt>
              <c:pt idx="124">
                <c:v>42566</c:v>
              </c:pt>
              <c:pt idx="125">
                <c:v>42569</c:v>
              </c:pt>
              <c:pt idx="126">
                <c:v>42570</c:v>
              </c:pt>
              <c:pt idx="127">
                <c:v>42571</c:v>
              </c:pt>
              <c:pt idx="128">
                <c:v>42572</c:v>
              </c:pt>
              <c:pt idx="129">
                <c:v>42573</c:v>
              </c:pt>
              <c:pt idx="130">
                <c:v>42576</c:v>
              </c:pt>
              <c:pt idx="131">
                <c:v>42577</c:v>
              </c:pt>
              <c:pt idx="132">
                <c:v>42578</c:v>
              </c:pt>
              <c:pt idx="133">
                <c:v>42579</c:v>
              </c:pt>
              <c:pt idx="134">
                <c:v>42580</c:v>
              </c:pt>
              <c:pt idx="135">
                <c:v>42583</c:v>
              </c:pt>
              <c:pt idx="136">
                <c:v>42584</c:v>
              </c:pt>
              <c:pt idx="137">
                <c:v>42585</c:v>
              </c:pt>
              <c:pt idx="138">
                <c:v>42586</c:v>
              </c:pt>
              <c:pt idx="139">
                <c:v>42587</c:v>
              </c:pt>
              <c:pt idx="140">
                <c:v>42590</c:v>
              </c:pt>
              <c:pt idx="141">
                <c:v>42591</c:v>
              </c:pt>
              <c:pt idx="142">
                <c:v>42592</c:v>
              </c:pt>
              <c:pt idx="143">
                <c:v>42593</c:v>
              </c:pt>
              <c:pt idx="144">
                <c:v>42594</c:v>
              </c:pt>
              <c:pt idx="145">
                <c:v>42597</c:v>
              </c:pt>
              <c:pt idx="146">
                <c:v>42598</c:v>
              </c:pt>
              <c:pt idx="147">
                <c:v>42599</c:v>
              </c:pt>
              <c:pt idx="148">
                <c:v>42600</c:v>
              </c:pt>
              <c:pt idx="149">
                <c:v>42601</c:v>
              </c:pt>
              <c:pt idx="150">
                <c:v>42604</c:v>
              </c:pt>
              <c:pt idx="151">
                <c:v>42605</c:v>
              </c:pt>
              <c:pt idx="152">
                <c:v>42606</c:v>
              </c:pt>
              <c:pt idx="153">
                <c:v>42607</c:v>
              </c:pt>
              <c:pt idx="154">
                <c:v>42608</c:v>
              </c:pt>
              <c:pt idx="155">
                <c:v>42611</c:v>
              </c:pt>
              <c:pt idx="156">
                <c:v>42612</c:v>
              </c:pt>
              <c:pt idx="157">
                <c:v>42613</c:v>
              </c:pt>
              <c:pt idx="158">
                <c:v>42614</c:v>
              </c:pt>
              <c:pt idx="159">
                <c:v>42615</c:v>
              </c:pt>
              <c:pt idx="160">
                <c:v>42618</c:v>
              </c:pt>
              <c:pt idx="161">
                <c:v>42619</c:v>
              </c:pt>
              <c:pt idx="162">
                <c:v>42620</c:v>
              </c:pt>
              <c:pt idx="163">
                <c:v>42621</c:v>
              </c:pt>
              <c:pt idx="164">
                <c:v>42622</c:v>
              </c:pt>
              <c:pt idx="165">
                <c:v>42625</c:v>
              </c:pt>
              <c:pt idx="166">
                <c:v>42626</c:v>
              </c:pt>
              <c:pt idx="167">
                <c:v>42627</c:v>
              </c:pt>
              <c:pt idx="168">
                <c:v>42628</c:v>
              </c:pt>
              <c:pt idx="169">
                <c:v>42629</c:v>
              </c:pt>
              <c:pt idx="170">
                <c:v>42632</c:v>
              </c:pt>
              <c:pt idx="171">
                <c:v>42633</c:v>
              </c:pt>
              <c:pt idx="172">
                <c:v>42634</c:v>
              </c:pt>
              <c:pt idx="173">
                <c:v>42635</c:v>
              </c:pt>
              <c:pt idx="174">
                <c:v>42636</c:v>
              </c:pt>
              <c:pt idx="175">
                <c:v>42639</c:v>
              </c:pt>
              <c:pt idx="176">
                <c:v>42640</c:v>
              </c:pt>
              <c:pt idx="177">
                <c:v>42641</c:v>
              </c:pt>
              <c:pt idx="178">
                <c:v>42642</c:v>
              </c:pt>
              <c:pt idx="179">
                <c:v>42643</c:v>
              </c:pt>
              <c:pt idx="180">
                <c:v>42646</c:v>
              </c:pt>
              <c:pt idx="181">
                <c:v>42647</c:v>
              </c:pt>
              <c:pt idx="182">
                <c:v>42648</c:v>
              </c:pt>
              <c:pt idx="183">
                <c:v>42649</c:v>
              </c:pt>
              <c:pt idx="184">
                <c:v>42650</c:v>
              </c:pt>
              <c:pt idx="185">
                <c:v>42653</c:v>
              </c:pt>
              <c:pt idx="186">
                <c:v>42654</c:v>
              </c:pt>
              <c:pt idx="187">
                <c:v>42655</c:v>
              </c:pt>
              <c:pt idx="188">
                <c:v>42656</c:v>
              </c:pt>
              <c:pt idx="189">
                <c:v>42657</c:v>
              </c:pt>
              <c:pt idx="190">
                <c:v>42660</c:v>
              </c:pt>
              <c:pt idx="191">
                <c:v>42661</c:v>
              </c:pt>
              <c:pt idx="192">
                <c:v>42662</c:v>
              </c:pt>
              <c:pt idx="193">
                <c:v>42663</c:v>
              </c:pt>
              <c:pt idx="194">
                <c:v>42664</c:v>
              </c:pt>
              <c:pt idx="195">
                <c:v>42667</c:v>
              </c:pt>
              <c:pt idx="196">
                <c:v>42668</c:v>
              </c:pt>
              <c:pt idx="197">
                <c:v>42669</c:v>
              </c:pt>
              <c:pt idx="198">
                <c:v>42670</c:v>
              </c:pt>
              <c:pt idx="199">
                <c:v>42671</c:v>
              </c:pt>
              <c:pt idx="200">
                <c:v>42674</c:v>
              </c:pt>
              <c:pt idx="201">
                <c:v>42675</c:v>
              </c:pt>
              <c:pt idx="202">
                <c:v>42676</c:v>
              </c:pt>
              <c:pt idx="203">
                <c:v>42677</c:v>
              </c:pt>
              <c:pt idx="204">
                <c:v>42678</c:v>
              </c:pt>
              <c:pt idx="205">
                <c:v>42681</c:v>
              </c:pt>
              <c:pt idx="206">
                <c:v>42682</c:v>
              </c:pt>
              <c:pt idx="207">
                <c:v>42683</c:v>
              </c:pt>
              <c:pt idx="208">
                <c:v>42684</c:v>
              </c:pt>
              <c:pt idx="209">
                <c:v>42685</c:v>
              </c:pt>
              <c:pt idx="210">
                <c:v>42688</c:v>
              </c:pt>
              <c:pt idx="211">
                <c:v>42689</c:v>
              </c:pt>
              <c:pt idx="212">
                <c:v>42690</c:v>
              </c:pt>
              <c:pt idx="213">
                <c:v>42691</c:v>
              </c:pt>
              <c:pt idx="214">
                <c:v>42692</c:v>
              </c:pt>
              <c:pt idx="215">
                <c:v>42695</c:v>
              </c:pt>
              <c:pt idx="216">
                <c:v>42696</c:v>
              </c:pt>
              <c:pt idx="217">
                <c:v>42697</c:v>
              </c:pt>
              <c:pt idx="218">
                <c:v>42698</c:v>
              </c:pt>
              <c:pt idx="219">
                <c:v>42699</c:v>
              </c:pt>
              <c:pt idx="220">
                <c:v>42702</c:v>
              </c:pt>
              <c:pt idx="221">
                <c:v>42703</c:v>
              </c:pt>
              <c:pt idx="222">
                <c:v>42704</c:v>
              </c:pt>
              <c:pt idx="223">
                <c:v>42705</c:v>
              </c:pt>
              <c:pt idx="224">
                <c:v>42706</c:v>
              </c:pt>
              <c:pt idx="225">
                <c:v>42709</c:v>
              </c:pt>
              <c:pt idx="226">
                <c:v>42710</c:v>
              </c:pt>
              <c:pt idx="227">
                <c:v>42711</c:v>
              </c:pt>
              <c:pt idx="228">
                <c:v>42712</c:v>
              </c:pt>
              <c:pt idx="229">
                <c:v>42713</c:v>
              </c:pt>
              <c:pt idx="230">
                <c:v>42716</c:v>
              </c:pt>
              <c:pt idx="231">
                <c:v>42717</c:v>
              </c:pt>
              <c:pt idx="232">
                <c:v>42718</c:v>
              </c:pt>
              <c:pt idx="233">
                <c:v>42719</c:v>
              </c:pt>
              <c:pt idx="234">
                <c:v>42720</c:v>
              </c:pt>
              <c:pt idx="235">
                <c:v>42723</c:v>
              </c:pt>
              <c:pt idx="236">
                <c:v>42724</c:v>
              </c:pt>
              <c:pt idx="237">
                <c:v>42725</c:v>
              </c:pt>
              <c:pt idx="238">
                <c:v>42726</c:v>
              </c:pt>
              <c:pt idx="239">
                <c:v>42727</c:v>
              </c:pt>
              <c:pt idx="240">
                <c:v>42730</c:v>
              </c:pt>
              <c:pt idx="241">
                <c:v>42731</c:v>
              </c:pt>
              <c:pt idx="242">
                <c:v>42732</c:v>
              </c:pt>
              <c:pt idx="243">
                <c:v>42733</c:v>
              </c:pt>
              <c:pt idx="244">
                <c:v>42734</c:v>
              </c:pt>
              <c:pt idx="245">
                <c:v>42737</c:v>
              </c:pt>
              <c:pt idx="246">
                <c:v>42738</c:v>
              </c:pt>
              <c:pt idx="247">
                <c:v>42739</c:v>
              </c:pt>
              <c:pt idx="248">
                <c:v>42740</c:v>
              </c:pt>
              <c:pt idx="249">
                <c:v>42741</c:v>
              </c:pt>
              <c:pt idx="250">
                <c:v>42744</c:v>
              </c:pt>
              <c:pt idx="251">
                <c:v>42745</c:v>
              </c:pt>
              <c:pt idx="252">
                <c:v>42746</c:v>
              </c:pt>
              <c:pt idx="253">
                <c:v>42747</c:v>
              </c:pt>
              <c:pt idx="254">
                <c:v>42748</c:v>
              </c:pt>
              <c:pt idx="255">
                <c:v>42751</c:v>
              </c:pt>
              <c:pt idx="256">
                <c:v>42752</c:v>
              </c:pt>
              <c:pt idx="257">
                <c:v>42753</c:v>
              </c:pt>
              <c:pt idx="258">
                <c:v>42754</c:v>
              </c:pt>
              <c:pt idx="259">
                <c:v>42755</c:v>
              </c:pt>
              <c:pt idx="260">
                <c:v>42758</c:v>
              </c:pt>
              <c:pt idx="261">
                <c:v>42759</c:v>
              </c:pt>
              <c:pt idx="262">
                <c:v>42760</c:v>
              </c:pt>
              <c:pt idx="263">
                <c:v>42761</c:v>
              </c:pt>
              <c:pt idx="264">
                <c:v>42762</c:v>
              </c:pt>
              <c:pt idx="265">
                <c:v>42765</c:v>
              </c:pt>
              <c:pt idx="266">
                <c:v>42766</c:v>
              </c:pt>
              <c:pt idx="267">
                <c:v>42767</c:v>
              </c:pt>
              <c:pt idx="268">
                <c:v>42768</c:v>
              </c:pt>
              <c:pt idx="269">
                <c:v>42769</c:v>
              </c:pt>
              <c:pt idx="270">
                <c:v>42772</c:v>
              </c:pt>
              <c:pt idx="271">
                <c:v>42773</c:v>
              </c:pt>
              <c:pt idx="272">
                <c:v>42774</c:v>
              </c:pt>
              <c:pt idx="273">
                <c:v>42775</c:v>
              </c:pt>
              <c:pt idx="274">
                <c:v>42776</c:v>
              </c:pt>
              <c:pt idx="275">
                <c:v>42779</c:v>
              </c:pt>
              <c:pt idx="276">
                <c:v>42780</c:v>
              </c:pt>
              <c:pt idx="277">
                <c:v>42781</c:v>
              </c:pt>
              <c:pt idx="278">
                <c:v>42782</c:v>
              </c:pt>
              <c:pt idx="279">
                <c:v>42783</c:v>
              </c:pt>
              <c:pt idx="280">
                <c:v>42786</c:v>
              </c:pt>
              <c:pt idx="281">
                <c:v>42787</c:v>
              </c:pt>
              <c:pt idx="282">
                <c:v>42788</c:v>
              </c:pt>
              <c:pt idx="283">
                <c:v>42789</c:v>
              </c:pt>
              <c:pt idx="284">
                <c:v>42790</c:v>
              </c:pt>
              <c:pt idx="285">
                <c:v>42793</c:v>
              </c:pt>
              <c:pt idx="286">
                <c:v>42794</c:v>
              </c:pt>
              <c:pt idx="287">
                <c:v>42795</c:v>
              </c:pt>
              <c:pt idx="288">
                <c:v>42796</c:v>
              </c:pt>
              <c:pt idx="289">
                <c:v>42797</c:v>
              </c:pt>
              <c:pt idx="290">
                <c:v>42800</c:v>
              </c:pt>
              <c:pt idx="291">
                <c:v>42801</c:v>
              </c:pt>
              <c:pt idx="292">
                <c:v>42802</c:v>
              </c:pt>
              <c:pt idx="293">
                <c:v>42803</c:v>
              </c:pt>
              <c:pt idx="294">
                <c:v>42804</c:v>
              </c:pt>
              <c:pt idx="295">
                <c:v>42807</c:v>
              </c:pt>
              <c:pt idx="296">
                <c:v>42808</c:v>
              </c:pt>
              <c:pt idx="297">
                <c:v>42809</c:v>
              </c:pt>
              <c:pt idx="298">
                <c:v>42810</c:v>
              </c:pt>
              <c:pt idx="299">
                <c:v>42811</c:v>
              </c:pt>
              <c:pt idx="300">
                <c:v>42814</c:v>
              </c:pt>
              <c:pt idx="301">
                <c:v>42815</c:v>
              </c:pt>
              <c:pt idx="302">
                <c:v>42816</c:v>
              </c:pt>
              <c:pt idx="303">
                <c:v>42817</c:v>
              </c:pt>
              <c:pt idx="304">
                <c:v>42818</c:v>
              </c:pt>
              <c:pt idx="305">
                <c:v>42821</c:v>
              </c:pt>
              <c:pt idx="306">
                <c:v>42822</c:v>
              </c:pt>
              <c:pt idx="307">
                <c:v>42823</c:v>
              </c:pt>
              <c:pt idx="308">
                <c:v>42824</c:v>
              </c:pt>
              <c:pt idx="309">
                <c:v>42825</c:v>
              </c:pt>
              <c:pt idx="310">
                <c:v>42828</c:v>
              </c:pt>
              <c:pt idx="311">
                <c:v>42829</c:v>
              </c:pt>
              <c:pt idx="312">
                <c:v>42830</c:v>
              </c:pt>
              <c:pt idx="313">
                <c:v>42831</c:v>
              </c:pt>
              <c:pt idx="314">
                <c:v>42832</c:v>
              </c:pt>
              <c:pt idx="315">
                <c:v>42835</c:v>
              </c:pt>
              <c:pt idx="316">
                <c:v>42836</c:v>
              </c:pt>
              <c:pt idx="317">
                <c:v>42837</c:v>
              </c:pt>
              <c:pt idx="318">
                <c:v>42838</c:v>
              </c:pt>
              <c:pt idx="319">
                <c:v>42839</c:v>
              </c:pt>
              <c:pt idx="320">
                <c:v>42842</c:v>
              </c:pt>
              <c:pt idx="321">
                <c:v>42843</c:v>
              </c:pt>
              <c:pt idx="322">
                <c:v>42844</c:v>
              </c:pt>
              <c:pt idx="323">
                <c:v>42845</c:v>
              </c:pt>
              <c:pt idx="324">
                <c:v>42846</c:v>
              </c:pt>
              <c:pt idx="325">
                <c:v>42849</c:v>
              </c:pt>
              <c:pt idx="326">
                <c:v>42850</c:v>
              </c:pt>
              <c:pt idx="327">
                <c:v>42851</c:v>
              </c:pt>
              <c:pt idx="328">
                <c:v>42852</c:v>
              </c:pt>
              <c:pt idx="329">
                <c:v>42853</c:v>
              </c:pt>
              <c:pt idx="330">
                <c:v>42856</c:v>
              </c:pt>
              <c:pt idx="331">
                <c:v>42857</c:v>
              </c:pt>
              <c:pt idx="332">
                <c:v>42858</c:v>
              </c:pt>
              <c:pt idx="333">
                <c:v>42859</c:v>
              </c:pt>
              <c:pt idx="334">
                <c:v>42860</c:v>
              </c:pt>
              <c:pt idx="335">
                <c:v>42863</c:v>
              </c:pt>
              <c:pt idx="336">
                <c:v>42864</c:v>
              </c:pt>
              <c:pt idx="337">
                <c:v>42865</c:v>
              </c:pt>
              <c:pt idx="338">
                <c:v>42866</c:v>
              </c:pt>
              <c:pt idx="339">
                <c:v>42867</c:v>
              </c:pt>
              <c:pt idx="340">
                <c:v>42870</c:v>
              </c:pt>
              <c:pt idx="341">
                <c:v>42871</c:v>
              </c:pt>
              <c:pt idx="342">
                <c:v>42872</c:v>
              </c:pt>
              <c:pt idx="343">
                <c:v>42873</c:v>
              </c:pt>
              <c:pt idx="344">
                <c:v>42874</c:v>
              </c:pt>
              <c:pt idx="345">
                <c:v>42877</c:v>
              </c:pt>
              <c:pt idx="346">
                <c:v>42878</c:v>
              </c:pt>
              <c:pt idx="347">
                <c:v>42879</c:v>
              </c:pt>
              <c:pt idx="348">
                <c:v>42880</c:v>
              </c:pt>
              <c:pt idx="349">
                <c:v>42881</c:v>
              </c:pt>
              <c:pt idx="350">
                <c:v>42884</c:v>
              </c:pt>
              <c:pt idx="351">
                <c:v>42885</c:v>
              </c:pt>
              <c:pt idx="352">
                <c:v>42886</c:v>
              </c:pt>
              <c:pt idx="353">
                <c:v>42887</c:v>
              </c:pt>
              <c:pt idx="354">
                <c:v>42888</c:v>
              </c:pt>
              <c:pt idx="355">
                <c:v>42891</c:v>
              </c:pt>
              <c:pt idx="356">
                <c:v>42892</c:v>
              </c:pt>
              <c:pt idx="357">
                <c:v>42893</c:v>
              </c:pt>
              <c:pt idx="358">
                <c:v>42894</c:v>
              </c:pt>
              <c:pt idx="359">
                <c:v>42895</c:v>
              </c:pt>
              <c:pt idx="360">
                <c:v>42898</c:v>
              </c:pt>
              <c:pt idx="361">
                <c:v>42899</c:v>
              </c:pt>
              <c:pt idx="362">
                <c:v>42900</c:v>
              </c:pt>
              <c:pt idx="363">
                <c:v>42901</c:v>
              </c:pt>
              <c:pt idx="364">
                <c:v>42902</c:v>
              </c:pt>
              <c:pt idx="365">
                <c:v>42905</c:v>
              </c:pt>
              <c:pt idx="366">
                <c:v>42906</c:v>
              </c:pt>
              <c:pt idx="367">
                <c:v>42907</c:v>
              </c:pt>
              <c:pt idx="368">
                <c:v>42908</c:v>
              </c:pt>
              <c:pt idx="369">
                <c:v>42909</c:v>
              </c:pt>
              <c:pt idx="370">
                <c:v>42912</c:v>
              </c:pt>
              <c:pt idx="371">
                <c:v>42913</c:v>
              </c:pt>
              <c:pt idx="372">
                <c:v>42914</c:v>
              </c:pt>
              <c:pt idx="373">
                <c:v>42915</c:v>
              </c:pt>
              <c:pt idx="374">
                <c:v>42916</c:v>
              </c:pt>
              <c:pt idx="375">
                <c:v>42919</c:v>
              </c:pt>
              <c:pt idx="376">
                <c:v>42920</c:v>
              </c:pt>
              <c:pt idx="377">
                <c:v>42921</c:v>
              </c:pt>
              <c:pt idx="378">
                <c:v>42922</c:v>
              </c:pt>
              <c:pt idx="379">
                <c:v>42923</c:v>
              </c:pt>
              <c:pt idx="380">
                <c:v>42926</c:v>
              </c:pt>
              <c:pt idx="381">
                <c:v>42927</c:v>
              </c:pt>
              <c:pt idx="382">
                <c:v>42928</c:v>
              </c:pt>
              <c:pt idx="383">
                <c:v>42929</c:v>
              </c:pt>
              <c:pt idx="384">
                <c:v>42930</c:v>
              </c:pt>
              <c:pt idx="385">
                <c:v>42933</c:v>
              </c:pt>
              <c:pt idx="386">
                <c:v>42934</c:v>
              </c:pt>
              <c:pt idx="387">
                <c:v>42935</c:v>
              </c:pt>
              <c:pt idx="388">
                <c:v>42936</c:v>
              </c:pt>
              <c:pt idx="389">
                <c:v>42937</c:v>
              </c:pt>
              <c:pt idx="390">
                <c:v>42940</c:v>
              </c:pt>
              <c:pt idx="391">
                <c:v>42941</c:v>
              </c:pt>
              <c:pt idx="392">
                <c:v>42942</c:v>
              </c:pt>
              <c:pt idx="393">
                <c:v>42943</c:v>
              </c:pt>
              <c:pt idx="394">
                <c:v>42944</c:v>
              </c:pt>
              <c:pt idx="395">
                <c:v>42947</c:v>
              </c:pt>
              <c:pt idx="396">
                <c:v>42948</c:v>
              </c:pt>
              <c:pt idx="397">
                <c:v>42949</c:v>
              </c:pt>
              <c:pt idx="398">
                <c:v>42950</c:v>
              </c:pt>
              <c:pt idx="399">
                <c:v>42951</c:v>
              </c:pt>
              <c:pt idx="400">
                <c:v>42954</c:v>
              </c:pt>
              <c:pt idx="401">
                <c:v>42955</c:v>
              </c:pt>
              <c:pt idx="402">
                <c:v>42956</c:v>
              </c:pt>
              <c:pt idx="403">
                <c:v>42957</c:v>
              </c:pt>
              <c:pt idx="404">
                <c:v>42958</c:v>
              </c:pt>
              <c:pt idx="405">
                <c:v>42961</c:v>
              </c:pt>
              <c:pt idx="406">
                <c:v>42962</c:v>
              </c:pt>
              <c:pt idx="407">
                <c:v>42963</c:v>
              </c:pt>
              <c:pt idx="408">
                <c:v>42964</c:v>
              </c:pt>
              <c:pt idx="409">
                <c:v>42965</c:v>
              </c:pt>
              <c:pt idx="410">
                <c:v>42968</c:v>
              </c:pt>
              <c:pt idx="411">
                <c:v>42969</c:v>
              </c:pt>
              <c:pt idx="412">
                <c:v>42970</c:v>
              </c:pt>
              <c:pt idx="413">
                <c:v>42971</c:v>
              </c:pt>
              <c:pt idx="414">
                <c:v>42972</c:v>
              </c:pt>
              <c:pt idx="415">
                <c:v>42975</c:v>
              </c:pt>
              <c:pt idx="416">
                <c:v>42976</c:v>
              </c:pt>
              <c:pt idx="417">
                <c:v>42977</c:v>
              </c:pt>
              <c:pt idx="418">
                <c:v>42978</c:v>
              </c:pt>
              <c:pt idx="419">
                <c:v>42979</c:v>
              </c:pt>
              <c:pt idx="420">
                <c:v>42982</c:v>
              </c:pt>
              <c:pt idx="421">
                <c:v>42983</c:v>
              </c:pt>
              <c:pt idx="422">
                <c:v>42984</c:v>
              </c:pt>
              <c:pt idx="423">
                <c:v>42985</c:v>
              </c:pt>
              <c:pt idx="424">
                <c:v>42986</c:v>
              </c:pt>
              <c:pt idx="425">
                <c:v>42989</c:v>
              </c:pt>
              <c:pt idx="426">
                <c:v>42990</c:v>
              </c:pt>
              <c:pt idx="427">
                <c:v>42991</c:v>
              </c:pt>
              <c:pt idx="428">
                <c:v>42992</c:v>
              </c:pt>
              <c:pt idx="429">
                <c:v>42993</c:v>
              </c:pt>
              <c:pt idx="430">
                <c:v>42996</c:v>
              </c:pt>
              <c:pt idx="431">
                <c:v>42997</c:v>
              </c:pt>
              <c:pt idx="432">
                <c:v>42998</c:v>
              </c:pt>
              <c:pt idx="433">
                <c:v>42999</c:v>
              </c:pt>
              <c:pt idx="434">
                <c:v>43000</c:v>
              </c:pt>
              <c:pt idx="435">
                <c:v>43003</c:v>
              </c:pt>
              <c:pt idx="436">
                <c:v>43004</c:v>
              </c:pt>
              <c:pt idx="437">
                <c:v>43005</c:v>
              </c:pt>
              <c:pt idx="438">
                <c:v>43006</c:v>
              </c:pt>
              <c:pt idx="439">
                <c:v>43007</c:v>
              </c:pt>
              <c:pt idx="440">
                <c:v>43010</c:v>
              </c:pt>
              <c:pt idx="441">
                <c:v>43011</c:v>
              </c:pt>
              <c:pt idx="442">
                <c:v>43012</c:v>
              </c:pt>
              <c:pt idx="443">
                <c:v>43013</c:v>
              </c:pt>
              <c:pt idx="444">
                <c:v>43014</c:v>
              </c:pt>
              <c:pt idx="445">
                <c:v>43017</c:v>
              </c:pt>
              <c:pt idx="446">
                <c:v>43018</c:v>
              </c:pt>
              <c:pt idx="447">
                <c:v>43019</c:v>
              </c:pt>
              <c:pt idx="448">
                <c:v>43020</c:v>
              </c:pt>
              <c:pt idx="449">
                <c:v>43021</c:v>
              </c:pt>
              <c:pt idx="450">
                <c:v>43024</c:v>
              </c:pt>
              <c:pt idx="451">
                <c:v>43025</c:v>
              </c:pt>
              <c:pt idx="452">
                <c:v>43026</c:v>
              </c:pt>
              <c:pt idx="453">
                <c:v>43027</c:v>
              </c:pt>
              <c:pt idx="454">
                <c:v>43028</c:v>
              </c:pt>
              <c:pt idx="455">
                <c:v>43031</c:v>
              </c:pt>
              <c:pt idx="456">
                <c:v>43032</c:v>
              </c:pt>
              <c:pt idx="457">
                <c:v>43033</c:v>
              </c:pt>
              <c:pt idx="458">
                <c:v>43034</c:v>
              </c:pt>
              <c:pt idx="459">
                <c:v>43035</c:v>
              </c:pt>
              <c:pt idx="460">
                <c:v>43038</c:v>
              </c:pt>
              <c:pt idx="461">
                <c:v>43039</c:v>
              </c:pt>
              <c:pt idx="462">
                <c:v>43040</c:v>
              </c:pt>
              <c:pt idx="463">
                <c:v>43041</c:v>
              </c:pt>
              <c:pt idx="464">
                <c:v>43042</c:v>
              </c:pt>
              <c:pt idx="465">
                <c:v>43045</c:v>
              </c:pt>
              <c:pt idx="466">
                <c:v>43046</c:v>
              </c:pt>
              <c:pt idx="467">
                <c:v>43047</c:v>
              </c:pt>
              <c:pt idx="468">
                <c:v>43048</c:v>
              </c:pt>
              <c:pt idx="469">
                <c:v>43049</c:v>
              </c:pt>
              <c:pt idx="470">
                <c:v>43052</c:v>
              </c:pt>
              <c:pt idx="471">
                <c:v>43053</c:v>
              </c:pt>
              <c:pt idx="472">
                <c:v>43054</c:v>
              </c:pt>
              <c:pt idx="473">
                <c:v>43055</c:v>
              </c:pt>
              <c:pt idx="474">
                <c:v>43056</c:v>
              </c:pt>
              <c:pt idx="475">
                <c:v>43059</c:v>
              </c:pt>
              <c:pt idx="476">
                <c:v>43060</c:v>
              </c:pt>
              <c:pt idx="477">
                <c:v>43061</c:v>
              </c:pt>
              <c:pt idx="478">
                <c:v>43062</c:v>
              </c:pt>
              <c:pt idx="479">
                <c:v>43063</c:v>
              </c:pt>
              <c:pt idx="480">
                <c:v>43066</c:v>
              </c:pt>
              <c:pt idx="481">
                <c:v>43067</c:v>
              </c:pt>
              <c:pt idx="482">
                <c:v>43068</c:v>
              </c:pt>
              <c:pt idx="483">
                <c:v>43069</c:v>
              </c:pt>
              <c:pt idx="484">
                <c:v>43070</c:v>
              </c:pt>
              <c:pt idx="485">
                <c:v>43073</c:v>
              </c:pt>
              <c:pt idx="486">
                <c:v>43074</c:v>
              </c:pt>
              <c:pt idx="487">
                <c:v>43075</c:v>
              </c:pt>
              <c:pt idx="488">
                <c:v>43076</c:v>
              </c:pt>
              <c:pt idx="489">
                <c:v>43077</c:v>
              </c:pt>
              <c:pt idx="490">
                <c:v>43080</c:v>
              </c:pt>
              <c:pt idx="491">
                <c:v>43081</c:v>
              </c:pt>
              <c:pt idx="492">
                <c:v>43082</c:v>
              </c:pt>
              <c:pt idx="493">
                <c:v>43083</c:v>
              </c:pt>
              <c:pt idx="494">
                <c:v>43084</c:v>
              </c:pt>
              <c:pt idx="495">
                <c:v>43087</c:v>
              </c:pt>
              <c:pt idx="496">
                <c:v>43088</c:v>
              </c:pt>
              <c:pt idx="497">
                <c:v>43089</c:v>
              </c:pt>
              <c:pt idx="498">
                <c:v>43090</c:v>
              </c:pt>
              <c:pt idx="499">
                <c:v>43091</c:v>
              </c:pt>
              <c:pt idx="500">
                <c:v>43094</c:v>
              </c:pt>
              <c:pt idx="501">
                <c:v>43095</c:v>
              </c:pt>
              <c:pt idx="502">
                <c:v>43096</c:v>
              </c:pt>
              <c:pt idx="503">
                <c:v>43097</c:v>
              </c:pt>
              <c:pt idx="504">
                <c:v>43098</c:v>
              </c:pt>
              <c:pt idx="505">
                <c:v>43101</c:v>
              </c:pt>
              <c:pt idx="506">
                <c:v>43102</c:v>
              </c:pt>
              <c:pt idx="507">
                <c:v>43103</c:v>
              </c:pt>
              <c:pt idx="508">
                <c:v>43104</c:v>
              </c:pt>
              <c:pt idx="509">
                <c:v>43105</c:v>
              </c:pt>
              <c:pt idx="510">
                <c:v>43108</c:v>
              </c:pt>
              <c:pt idx="511">
                <c:v>43109</c:v>
              </c:pt>
              <c:pt idx="512">
                <c:v>43110</c:v>
              </c:pt>
              <c:pt idx="513">
                <c:v>43111</c:v>
              </c:pt>
              <c:pt idx="514">
                <c:v>43112</c:v>
              </c:pt>
              <c:pt idx="515">
                <c:v>43115</c:v>
              </c:pt>
              <c:pt idx="516">
                <c:v>43116</c:v>
              </c:pt>
              <c:pt idx="517">
                <c:v>43117</c:v>
              </c:pt>
              <c:pt idx="518">
                <c:v>43118</c:v>
              </c:pt>
              <c:pt idx="519">
                <c:v>43119</c:v>
              </c:pt>
              <c:pt idx="520">
                <c:v>43122</c:v>
              </c:pt>
              <c:pt idx="521">
                <c:v>43123</c:v>
              </c:pt>
              <c:pt idx="522">
                <c:v>43124</c:v>
              </c:pt>
              <c:pt idx="523">
                <c:v>43125</c:v>
              </c:pt>
              <c:pt idx="524">
                <c:v>43126</c:v>
              </c:pt>
              <c:pt idx="525">
                <c:v>43129</c:v>
              </c:pt>
              <c:pt idx="526">
                <c:v>43130</c:v>
              </c:pt>
              <c:pt idx="527">
                <c:v>43131</c:v>
              </c:pt>
              <c:pt idx="528">
                <c:v>43132</c:v>
              </c:pt>
              <c:pt idx="529">
                <c:v>43133</c:v>
              </c:pt>
              <c:pt idx="530">
                <c:v>43136</c:v>
              </c:pt>
              <c:pt idx="531">
                <c:v>43137</c:v>
              </c:pt>
              <c:pt idx="532">
                <c:v>43138</c:v>
              </c:pt>
              <c:pt idx="533">
                <c:v>43139</c:v>
              </c:pt>
              <c:pt idx="534">
                <c:v>43140</c:v>
              </c:pt>
              <c:pt idx="535">
                <c:v>43143</c:v>
              </c:pt>
              <c:pt idx="536">
                <c:v>43144</c:v>
              </c:pt>
              <c:pt idx="537">
                <c:v>43145</c:v>
              </c:pt>
              <c:pt idx="538">
                <c:v>43146</c:v>
              </c:pt>
              <c:pt idx="539">
                <c:v>43147</c:v>
              </c:pt>
              <c:pt idx="540">
                <c:v>43150</c:v>
              </c:pt>
              <c:pt idx="541">
                <c:v>43151</c:v>
              </c:pt>
              <c:pt idx="542">
                <c:v>43152</c:v>
              </c:pt>
              <c:pt idx="543">
                <c:v>43153</c:v>
              </c:pt>
              <c:pt idx="544">
                <c:v>43154</c:v>
              </c:pt>
              <c:pt idx="545">
                <c:v>43157</c:v>
              </c:pt>
              <c:pt idx="546">
                <c:v>43158</c:v>
              </c:pt>
              <c:pt idx="547">
                <c:v>43159</c:v>
              </c:pt>
              <c:pt idx="548">
                <c:v>43160</c:v>
              </c:pt>
              <c:pt idx="549">
                <c:v>43161</c:v>
              </c:pt>
              <c:pt idx="550">
                <c:v>43164</c:v>
              </c:pt>
              <c:pt idx="551">
                <c:v>43165</c:v>
              </c:pt>
              <c:pt idx="552">
                <c:v>43166</c:v>
              </c:pt>
              <c:pt idx="553">
                <c:v>43167</c:v>
              </c:pt>
              <c:pt idx="554">
                <c:v>43168</c:v>
              </c:pt>
              <c:pt idx="555">
                <c:v>43171</c:v>
              </c:pt>
              <c:pt idx="556">
                <c:v>43172</c:v>
              </c:pt>
              <c:pt idx="557">
                <c:v>43173</c:v>
              </c:pt>
              <c:pt idx="558">
                <c:v>43174</c:v>
              </c:pt>
              <c:pt idx="559">
                <c:v>43175</c:v>
              </c:pt>
              <c:pt idx="560">
                <c:v>43178</c:v>
              </c:pt>
              <c:pt idx="561">
                <c:v>43179</c:v>
              </c:pt>
              <c:pt idx="562">
                <c:v>43180</c:v>
              </c:pt>
              <c:pt idx="563">
                <c:v>43181</c:v>
              </c:pt>
              <c:pt idx="564">
                <c:v>43182</c:v>
              </c:pt>
              <c:pt idx="565">
                <c:v>43185</c:v>
              </c:pt>
              <c:pt idx="566">
                <c:v>43186</c:v>
              </c:pt>
              <c:pt idx="567">
                <c:v>43187</c:v>
              </c:pt>
              <c:pt idx="568">
                <c:v>43188</c:v>
              </c:pt>
              <c:pt idx="569">
                <c:v>43189</c:v>
              </c:pt>
              <c:pt idx="570">
                <c:v>43192</c:v>
              </c:pt>
              <c:pt idx="571">
                <c:v>43193</c:v>
              </c:pt>
              <c:pt idx="572">
                <c:v>43194</c:v>
              </c:pt>
              <c:pt idx="573">
                <c:v>43195</c:v>
              </c:pt>
              <c:pt idx="574">
                <c:v>43196</c:v>
              </c:pt>
              <c:pt idx="575">
                <c:v>43199</c:v>
              </c:pt>
              <c:pt idx="576">
                <c:v>43200</c:v>
              </c:pt>
              <c:pt idx="577">
                <c:v>43201</c:v>
              </c:pt>
              <c:pt idx="578">
                <c:v>43202</c:v>
              </c:pt>
              <c:pt idx="579">
                <c:v>43203</c:v>
              </c:pt>
              <c:pt idx="580">
                <c:v>43206</c:v>
              </c:pt>
              <c:pt idx="581">
                <c:v>43207</c:v>
              </c:pt>
              <c:pt idx="582">
                <c:v>43208</c:v>
              </c:pt>
              <c:pt idx="583">
                <c:v>43209</c:v>
              </c:pt>
              <c:pt idx="584">
                <c:v>43210</c:v>
              </c:pt>
              <c:pt idx="585">
                <c:v>43213</c:v>
              </c:pt>
              <c:pt idx="586">
                <c:v>43214</c:v>
              </c:pt>
              <c:pt idx="587">
                <c:v>43215</c:v>
              </c:pt>
              <c:pt idx="588">
                <c:v>43216</c:v>
              </c:pt>
              <c:pt idx="589">
                <c:v>43217</c:v>
              </c:pt>
              <c:pt idx="590">
                <c:v>43220</c:v>
              </c:pt>
              <c:pt idx="591">
                <c:v>43221</c:v>
              </c:pt>
              <c:pt idx="592">
                <c:v>43222</c:v>
              </c:pt>
              <c:pt idx="593">
                <c:v>43223</c:v>
              </c:pt>
              <c:pt idx="594">
                <c:v>43224</c:v>
              </c:pt>
              <c:pt idx="595">
                <c:v>43227</c:v>
              </c:pt>
              <c:pt idx="596">
                <c:v>43228</c:v>
              </c:pt>
              <c:pt idx="597">
                <c:v>43229</c:v>
              </c:pt>
              <c:pt idx="598">
                <c:v>43230</c:v>
              </c:pt>
              <c:pt idx="599">
                <c:v>43231</c:v>
              </c:pt>
              <c:pt idx="600">
                <c:v>43234</c:v>
              </c:pt>
              <c:pt idx="601">
                <c:v>43235</c:v>
              </c:pt>
              <c:pt idx="602">
                <c:v>43236</c:v>
              </c:pt>
              <c:pt idx="603">
                <c:v>43237</c:v>
              </c:pt>
              <c:pt idx="604">
                <c:v>43238</c:v>
              </c:pt>
              <c:pt idx="605">
                <c:v>43241</c:v>
              </c:pt>
              <c:pt idx="606">
                <c:v>43242</c:v>
              </c:pt>
              <c:pt idx="607">
                <c:v>43243</c:v>
              </c:pt>
              <c:pt idx="608">
                <c:v>43244</c:v>
              </c:pt>
              <c:pt idx="609">
                <c:v>43245</c:v>
              </c:pt>
              <c:pt idx="610">
                <c:v>43248</c:v>
              </c:pt>
              <c:pt idx="611">
                <c:v>43249</c:v>
              </c:pt>
              <c:pt idx="612">
                <c:v>43250</c:v>
              </c:pt>
              <c:pt idx="613">
                <c:v>43251</c:v>
              </c:pt>
              <c:pt idx="614">
                <c:v>43252</c:v>
              </c:pt>
              <c:pt idx="615">
                <c:v>43255</c:v>
              </c:pt>
              <c:pt idx="616">
                <c:v>43256</c:v>
              </c:pt>
              <c:pt idx="617">
                <c:v>43257</c:v>
              </c:pt>
              <c:pt idx="618">
                <c:v>43258</c:v>
              </c:pt>
              <c:pt idx="619">
                <c:v>43259</c:v>
              </c:pt>
              <c:pt idx="620">
                <c:v>43262</c:v>
              </c:pt>
              <c:pt idx="621">
                <c:v>43263</c:v>
              </c:pt>
              <c:pt idx="622">
                <c:v>43264</c:v>
              </c:pt>
              <c:pt idx="623">
                <c:v>43265</c:v>
              </c:pt>
              <c:pt idx="624">
                <c:v>43266</c:v>
              </c:pt>
              <c:pt idx="625">
                <c:v>43269</c:v>
              </c:pt>
              <c:pt idx="626">
                <c:v>43270</c:v>
              </c:pt>
              <c:pt idx="627">
                <c:v>43271</c:v>
              </c:pt>
              <c:pt idx="628">
                <c:v>43272</c:v>
              </c:pt>
              <c:pt idx="629">
                <c:v>43273</c:v>
              </c:pt>
              <c:pt idx="630">
                <c:v>43276</c:v>
              </c:pt>
              <c:pt idx="631">
                <c:v>43277</c:v>
              </c:pt>
              <c:pt idx="632">
                <c:v>43278</c:v>
              </c:pt>
              <c:pt idx="633">
                <c:v>43279</c:v>
              </c:pt>
              <c:pt idx="634">
                <c:v>43280</c:v>
              </c:pt>
              <c:pt idx="635">
                <c:v>43283</c:v>
              </c:pt>
              <c:pt idx="636">
                <c:v>43284</c:v>
              </c:pt>
              <c:pt idx="637">
                <c:v>43285</c:v>
              </c:pt>
              <c:pt idx="638">
                <c:v>43286</c:v>
              </c:pt>
              <c:pt idx="639">
                <c:v>43287</c:v>
              </c:pt>
              <c:pt idx="640">
                <c:v>43290</c:v>
              </c:pt>
              <c:pt idx="641">
                <c:v>43291</c:v>
              </c:pt>
              <c:pt idx="642">
                <c:v>43292</c:v>
              </c:pt>
              <c:pt idx="643">
                <c:v>43293</c:v>
              </c:pt>
              <c:pt idx="644">
                <c:v>43294</c:v>
              </c:pt>
              <c:pt idx="645">
                <c:v>43297</c:v>
              </c:pt>
              <c:pt idx="646">
                <c:v>43298</c:v>
              </c:pt>
              <c:pt idx="647">
                <c:v>43299</c:v>
              </c:pt>
              <c:pt idx="648">
                <c:v>43300</c:v>
              </c:pt>
              <c:pt idx="649">
                <c:v>43301</c:v>
              </c:pt>
              <c:pt idx="650">
                <c:v>43304</c:v>
              </c:pt>
              <c:pt idx="651">
                <c:v>43305</c:v>
              </c:pt>
              <c:pt idx="652">
                <c:v>43306</c:v>
              </c:pt>
              <c:pt idx="653">
                <c:v>43307</c:v>
              </c:pt>
              <c:pt idx="654">
                <c:v>43308</c:v>
              </c:pt>
              <c:pt idx="655">
                <c:v>43311</c:v>
              </c:pt>
              <c:pt idx="656">
                <c:v>43312</c:v>
              </c:pt>
              <c:pt idx="657">
                <c:v>43313</c:v>
              </c:pt>
              <c:pt idx="658">
                <c:v>43314</c:v>
              </c:pt>
              <c:pt idx="659">
                <c:v>43315</c:v>
              </c:pt>
              <c:pt idx="660">
                <c:v>43318</c:v>
              </c:pt>
              <c:pt idx="661">
                <c:v>43319</c:v>
              </c:pt>
              <c:pt idx="662">
                <c:v>43320</c:v>
              </c:pt>
              <c:pt idx="663">
                <c:v>43321</c:v>
              </c:pt>
              <c:pt idx="664">
                <c:v>43322</c:v>
              </c:pt>
              <c:pt idx="665">
                <c:v>43325</c:v>
              </c:pt>
              <c:pt idx="666">
                <c:v>43326</c:v>
              </c:pt>
              <c:pt idx="667">
                <c:v>43327</c:v>
              </c:pt>
              <c:pt idx="668">
                <c:v>43328</c:v>
              </c:pt>
              <c:pt idx="669">
                <c:v>43329</c:v>
              </c:pt>
              <c:pt idx="670">
                <c:v>43332</c:v>
              </c:pt>
              <c:pt idx="671">
                <c:v>43333</c:v>
              </c:pt>
              <c:pt idx="672">
                <c:v>43334</c:v>
              </c:pt>
              <c:pt idx="673">
                <c:v>43335</c:v>
              </c:pt>
              <c:pt idx="674">
                <c:v>43336</c:v>
              </c:pt>
              <c:pt idx="675">
                <c:v>43339</c:v>
              </c:pt>
              <c:pt idx="676">
                <c:v>43340</c:v>
              </c:pt>
              <c:pt idx="677">
                <c:v>43341</c:v>
              </c:pt>
              <c:pt idx="678">
                <c:v>43342</c:v>
              </c:pt>
              <c:pt idx="679">
                <c:v>43343</c:v>
              </c:pt>
              <c:pt idx="680">
                <c:v>43346</c:v>
              </c:pt>
              <c:pt idx="681">
                <c:v>43347</c:v>
              </c:pt>
              <c:pt idx="682">
                <c:v>43348</c:v>
              </c:pt>
              <c:pt idx="683">
                <c:v>43349</c:v>
              </c:pt>
              <c:pt idx="684">
                <c:v>43350</c:v>
              </c:pt>
              <c:pt idx="685">
                <c:v>43353</c:v>
              </c:pt>
              <c:pt idx="686">
                <c:v>43354</c:v>
              </c:pt>
              <c:pt idx="687">
                <c:v>43355</c:v>
              </c:pt>
              <c:pt idx="688">
                <c:v>43356</c:v>
              </c:pt>
              <c:pt idx="689">
                <c:v>43357</c:v>
              </c:pt>
              <c:pt idx="690">
                <c:v>43360</c:v>
              </c:pt>
              <c:pt idx="691">
                <c:v>43361</c:v>
              </c:pt>
              <c:pt idx="692">
                <c:v>43362</c:v>
              </c:pt>
              <c:pt idx="693">
                <c:v>43363</c:v>
              </c:pt>
              <c:pt idx="694">
                <c:v>43364</c:v>
              </c:pt>
              <c:pt idx="695">
                <c:v>43367</c:v>
              </c:pt>
              <c:pt idx="696">
                <c:v>43368</c:v>
              </c:pt>
              <c:pt idx="697">
                <c:v>43369</c:v>
              </c:pt>
              <c:pt idx="698">
                <c:v>43370</c:v>
              </c:pt>
              <c:pt idx="699">
                <c:v>43371</c:v>
              </c:pt>
              <c:pt idx="700">
                <c:v>43374</c:v>
              </c:pt>
              <c:pt idx="701">
                <c:v>43375</c:v>
              </c:pt>
              <c:pt idx="702">
                <c:v>43376</c:v>
              </c:pt>
              <c:pt idx="703">
                <c:v>43377</c:v>
              </c:pt>
              <c:pt idx="704">
                <c:v>43378</c:v>
              </c:pt>
              <c:pt idx="705">
                <c:v>43381</c:v>
              </c:pt>
              <c:pt idx="706">
                <c:v>43382</c:v>
              </c:pt>
              <c:pt idx="707">
                <c:v>43383</c:v>
              </c:pt>
              <c:pt idx="708">
                <c:v>43384</c:v>
              </c:pt>
              <c:pt idx="709">
                <c:v>43385</c:v>
              </c:pt>
              <c:pt idx="710">
                <c:v>43388</c:v>
              </c:pt>
              <c:pt idx="711">
                <c:v>43389</c:v>
              </c:pt>
              <c:pt idx="712">
                <c:v>43390</c:v>
              </c:pt>
              <c:pt idx="713">
                <c:v>43391</c:v>
              </c:pt>
              <c:pt idx="714">
                <c:v>43392</c:v>
              </c:pt>
              <c:pt idx="715">
                <c:v>43395</c:v>
              </c:pt>
              <c:pt idx="716">
                <c:v>43396</c:v>
              </c:pt>
              <c:pt idx="717">
                <c:v>43397</c:v>
              </c:pt>
              <c:pt idx="718">
                <c:v>43398</c:v>
              </c:pt>
              <c:pt idx="719">
                <c:v>43399</c:v>
              </c:pt>
              <c:pt idx="720">
                <c:v>43402</c:v>
              </c:pt>
              <c:pt idx="721">
                <c:v>43403</c:v>
              </c:pt>
              <c:pt idx="722">
                <c:v>43404</c:v>
              </c:pt>
              <c:pt idx="723">
                <c:v>43405</c:v>
              </c:pt>
              <c:pt idx="724">
                <c:v>43406</c:v>
              </c:pt>
              <c:pt idx="725">
                <c:v>43409</c:v>
              </c:pt>
              <c:pt idx="726">
                <c:v>43410</c:v>
              </c:pt>
              <c:pt idx="727">
                <c:v>43411</c:v>
              </c:pt>
              <c:pt idx="728">
                <c:v>43412</c:v>
              </c:pt>
              <c:pt idx="729">
                <c:v>43413</c:v>
              </c:pt>
              <c:pt idx="730">
                <c:v>43416</c:v>
              </c:pt>
              <c:pt idx="731">
                <c:v>43417</c:v>
              </c:pt>
              <c:pt idx="732">
                <c:v>43418</c:v>
              </c:pt>
              <c:pt idx="733">
                <c:v>43419</c:v>
              </c:pt>
              <c:pt idx="734">
                <c:v>43420</c:v>
              </c:pt>
              <c:pt idx="735">
                <c:v>43423</c:v>
              </c:pt>
              <c:pt idx="736">
                <c:v>43424</c:v>
              </c:pt>
              <c:pt idx="737">
                <c:v>43425</c:v>
              </c:pt>
              <c:pt idx="738">
                <c:v>43426</c:v>
              </c:pt>
              <c:pt idx="739">
                <c:v>43427</c:v>
              </c:pt>
              <c:pt idx="740">
                <c:v>43430</c:v>
              </c:pt>
              <c:pt idx="741">
                <c:v>43431</c:v>
              </c:pt>
              <c:pt idx="742">
                <c:v>43432</c:v>
              </c:pt>
              <c:pt idx="743">
                <c:v>43433</c:v>
              </c:pt>
              <c:pt idx="744">
                <c:v>43434</c:v>
              </c:pt>
              <c:pt idx="745">
                <c:v>43437</c:v>
              </c:pt>
              <c:pt idx="746">
                <c:v>43438</c:v>
              </c:pt>
              <c:pt idx="747">
                <c:v>43439</c:v>
              </c:pt>
              <c:pt idx="748">
                <c:v>43440</c:v>
              </c:pt>
              <c:pt idx="749">
                <c:v>43441</c:v>
              </c:pt>
              <c:pt idx="750">
                <c:v>43444</c:v>
              </c:pt>
              <c:pt idx="751">
                <c:v>43445</c:v>
              </c:pt>
              <c:pt idx="752">
                <c:v>43446</c:v>
              </c:pt>
              <c:pt idx="753">
                <c:v>43447</c:v>
              </c:pt>
              <c:pt idx="754">
                <c:v>43448</c:v>
              </c:pt>
              <c:pt idx="755">
                <c:v>43451</c:v>
              </c:pt>
              <c:pt idx="756">
                <c:v>43452</c:v>
              </c:pt>
              <c:pt idx="757">
                <c:v>43453</c:v>
              </c:pt>
              <c:pt idx="758">
                <c:v>43454</c:v>
              </c:pt>
              <c:pt idx="759">
                <c:v>43455</c:v>
              </c:pt>
              <c:pt idx="760">
                <c:v>43458</c:v>
              </c:pt>
              <c:pt idx="761">
                <c:v>43459</c:v>
              </c:pt>
              <c:pt idx="762">
                <c:v>43460</c:v>
              </c:pt>
              <c:pt idx="763">
                <c:v>43461</c:v>
              </c:pt>
              <c:pt idx="764">
                <c:v>43462</c:v>
              </c:pt>
              <c:pt idx="765">
                <c:v>43465</c:v>
              </c:pt>
              <c:pt idx="766">
                <c:v>43466</c:v>
              </c:pt>
              <c:pt idx="767">
                <c:v>43467</c:v>
              </c:pt>
              <c:pt idx="768">
                <c:v>43468</c:v>
              </c:pt>
              <c:pt idx="769">
                <c:v>43469</c:v>
              </c:pt>
              <c:pt idx="770">
                <c:v>43472</c:v>
              </c:pt>
              <c:pt idx="771">
                <c:v>43473</c:v>
              </c:pt>
              <c:pt idx="772">
                <c:v>43474</c:v>
              </c:pt>
              <c:pt idx="773">
                <c:v>43475</c:v>
              </c:pt>
              <c:pt idx="774">
                <c:v>43476</c:v>
              </c:pt>
              <c:pt idx="775">
                <c:v>43479</c:v>
              </c:pt>
              <c:pt idx="776">
                <c:v>43480</c:v>
              </c:pt>
              <c:pt idx="777">
                <c:v>43481</c:v>
              </c:pt>
              <c:pt idx="778">
                <c:v>43482</c:v>
              </c:pt>
              <c:pt idx="779">
                <c:v>43483</c:v>
              </c:pt>
              <c:pt idx="780">
                <c:v>43486</c:v>
              </c:pt>
              <c:pt idx="781">
                <c:v>43487</c:v>
              </c:pt>
              <c:pt idx="782">
                <c:v>43488</c:v>
              </c:pt>
              <c:pt idx="783">
                <c:v>43489</c:v>
              </c:pt>
              <c:pt idx="784">
                <c:v>43490</c:v>
              </c:pt>
              <c:pt idx="785">
                <c:v>43493</c:v>
              </c:pt>
              <c:pt idx="786">
                <c:v>43494</c:v>
              </c:pt>
              <c:pt idx="787">
                <c:v>43495</c:v>
              </c:pt>
              <c:pt idx="788">
                <c:v>43496</c:v>
              </c:pt>
              <c:pt idx="789">
                <c:v>43497</c:v>
              </c:pt>
              <c:pt idx="790">
                <c:v>43500</c:v>
              </c:pt>
              <c:pt idx="791">
                <c:v>43501</c:v>
              </c:pt>
              <c:pt idx="792">
                <c:v>43502</c:v>
              </c:pt>
              <c:pt idx="793">
                <c:v>43503</c:v>
              </c:pt>
              <c:pt idx="794">
                <c:v>43504</c:v>
              </c:pt>
              <c:pt idx="795">
                <c:v>43507</c:v>
              </c:pt>
              <c:pt idx="796">
                <c:v>43508</c:v>
              </c:pt>
              <c:pt idx="797">
                <c:v>43509</c:v>
              </c:pt>
              <c:pt idx="798">
                <c:v>43510</c:v>
              </c:pt>
              <c:pt idx="799">
                <c:v>43511</c:v>
              </c:pt>
              <c:pt idx="800">
                <c:v>43514</c:v>
              </c:pt>
              <c:pt idx="801">
                <c:v>43515</c:v>
              </c:pt>
              <c:pt idx="802">
                <c:v>43516</c:v>
              </c:pt>
              <c:pt idx="803">
                <c:v>43517</c:v>
              </c:pt>
              <c:pt idx="804">
                <c:v>43518</c:v>
              </c:pt>
              <c:pt idx="805">
                <c:v>43521</c:v>
              </c:pt>
              <c:pt idx="806">
                <c:v>43522</c:v>
              </c:pt>
              <c:pt idx="807">
                <c:v>43523</c:v>
              </c:pt>
              <c:pt idx="808">
                <c:v>43524</c:v>
              </c:pt>
              <c:pt idx="809">
                <c:v>43525</c:v>
              </c:pt>
              <c:pt idx="810">
                <c:v>43528</c:v>
              </c:pt>
              <c:pt idx="811">
                <c:v>43529</c:v>
              </c:pt>
              <c:pt idx="812">
                <c:v>43530</c:v>
              </c:pt>
              <c:pt idx="813">
                <c:v>43531</c:v>
              </c:pt>
              <c:pt idx="814">
                <c:v>43532</c:v>
              </c:pt>
              <c:pt idx="815">
                <c:v>43535</c:v>
              </c:pt>
              <c:pt idx="816">
                <c:v>43536</c:v>
              </c:pt>
              <c:pt idx="817">
                <c:v>43537</c:v>
              </c:pt>
              <c:pt idx="818">
                <c:v>43538</c:v>
              </c:pt>
              <c:pt idx="819">
                <c:v>43539</c:v>
              </c:pt>
              <c:pt idx="820">
                <c:v>43542</c:v>
              </c:pt>
              <c:pt idx="821">
                <c:v>43543</c:v>
              </c:pt>
              <c:pt idx="822">
                <c:v>43544</c:v>
              </c:pt>
              <c:pt idx="823">
                <c:v>43545</c:v>
              </c:pt>
              <c:pt idx="824">
                <c:v>43546</c:v>
              </c:pt>
              <c:pt idx="825">
                <c:v>43549</c:v>
              </c:pt>
              <c:pt idx="826">
                <c:v>43550</c:v>
              </c:pt>
              <c:pt idx="827">
                <c:v>43551</c:v>
              </c:pt>
              <c:pt idx="828">
                <c:v>43552</c:v>
              </c:pt>
              <c:pt idx="829">
                <c:v>43553</c:v>
              </c:pt>
              <c:pt idx="830">
                <c:v>43556</c:v>
              </c:pt>
              <c:pt idx="831">
                <c:v>43557</c:v>
              </c:pt>
              <c:pt idx="832">
                <c:v>43558</c:v>
              </c:pt>
              <c:pt idx="833">
                <c:v>43559</c:v>
              </c:pt>
              <c:pt idx="834">
                <c:v>43560</c:v>
              </c:pt>
              <c:pt idx="835">
                <c:v>43563</c:v>
              </c:pt>
              <c:pt idx="836">
                <c:v>43564</c:v>
              </c:pt>
              <c:pt idx="837">
                <c:v>43565</c:v>
              </c:pt>
              <c:pt idx="838">
                <c:v>43566</c:v>
              </c:pt>
              <c:pt idx="839">
                <c:v>43567</c:v>
              </c:pt>
              <c:pt idx="840">
                <c:v>43570</c:v>
              </c:pt>
              <c:pt idx="841">
                <c:v>43571</c:v>
              </c:pt>
              <c:pt idx="842">
                <c:v>43572</c:v>
              </c:pt>
              <c:pt idx="843">
                <c:v>43573</c:v>
              </c:pt>
              <c:pt idx="844">
                <c:v>43574</c:v>
              </c:pt>
              <c:pt idx="845">
                <c:v>43577</c:v>
              </c:pt>
              <c:pt idx="846">
                <c:v>43578</c:v>
              </c:pt>
              <c:pt idx="847">
                <c:v>43579</c:v>
              </c:pt>
              <c:pt idx="848">
                <c:v>43580</c:v>
              </c:pt>
              <c:pt idx="849">
                <c:v>43581</c:v>
              </c:pt>
              <c:pt idx="850">
                <c:v>43584</c:v>
              </c:pt>
              <c:pt idx="851">
                <c:v>43585</c:v>
              </c:pt>
              <c:pt idx="852">
                <c:v>43586</c:v>
              </c:pt>
              <c:pt idx="853">
                <c:v>43587</c:v>
              </c:pt>
              <c:pt idx="854">
                <c:v>43588</c:v>
              </c:pt>
              <c:pt idx="855">
                <c:v>43591</c:v>
              </c:pt>
              <c:pt idx="856">
                <c:v>43592</c:v>
              </c:pt>
              <c:pt idx="857">
                <c:v>43593</c:v>
              </c:pt>
              <c:pt idx="858">
                <c:v>43594</c:v>
              </c:pt>
              <c:pt idx="859">
                <c:v>43595</c:v>
              </c:pt>
              <c:pt idx="860">
                <c:v>43598</c:v>
              </c:pt>
              <c:pt idx="861">
                <c:v>43599</c:v>
              </c:pt>
              <c:pt idx="862">
                <c:v>43600</c:v>
              </c:pt>
              <c:pt idx="863">
                <c:v>43601</c:v>
              </c:pt>
              <c:pt idx="864">
                <c:v>43602</c:v>
              </c:pt>
              <c:pt idx="865">
                <c:v>43605</c:v>
              </c:pt>
              <c:pt idx="866">
                <c:v>43606</c:v>
              </c:pt>
              <c:pt idx="867">
                <c:v>43607</c:v>
              </c:pt>
              <c:pt idx="868">
                <c:v>43608</c:v>
              </c:pt>
              <c:pt idx="869">
                <c:v>43609</c:v>
              </c:pt>
              <c:pt idx="870">
                <c:v>43612</c:v>
              </c:pt>
              <c:pt idx="871">
                <c:v>43613</c:v>
              </c:pt>
              <c:pt idx="872">
                <c:v>43614</c:v>
              </c:pt>
              <c:pt idx="873">
                <c:v>43615</c:v>
              </c:pt>
              <c:pt idx="874">
                <c:v>43616</c:v>
              </c:pt>
              <c:pt idx="875">
                <c:v>43619</c:v>
              </c:pt>
              <c:pt idx="876">
                <c:v>43620</c:v>
              </c:pt>
              <c:pt idx="877">
                <c:v>43621</c:v>
              </c:pt>
              <c:pt idx="878">
                <c:v>43622</c:v>
              </c:pt>
              <c:pt idx="879">
                <c:v>43623</c:v>
              </c:pt>
              <c:pt idx="880">
                <c:v>43626</c:v>
              </c:pt>
              <c:pt idx="881">
                <c:v>43627</c:v>
              </c:pt>
              <c:pt idx="882">
                <c:v>43628</c:v>
              </c:pt>
              <c:pt idx="883">
                <c:v>43629</c:v>
              </c:pt>
              <c:pt idx="884">
                <c:v>43630</c:v>
              </c:pt>
              <c:pt idx="885">
                <c:v>43633</c:v>
              </c:pt>
              <c:pt idx="886">
                <c:v>43634</c:v>
              </c:pt>
              <c:pt idx="887">
                <c:v>43635</c:v>
              </c:pt>
              <c:pt idx="888">
                <c:v>43636</c:v>
              </c:pt>
              <c:pt idx="889">
                <c:v>43637</c:v>
              </c:pt>
              <c:pt idx="890">
                <c:v>43640</c:v>
              </c:pt>
              <c:pt idx="891">
                <c:v>43641</c:v>
              </c:pt>
              <c:pt idx="892">
                <c:v>43642</c:v>
              </c:pt>
              <c:pt idx="893">
                <c:v>43643</c:v>
              </c:pt>
              <c:pt idx="894">
                <c:v>43644</c:v>
              </c:pt>
              <c:pt idx="895">
                <c:v>43647</c:v>
              </c:pt>
              <c:pt idx="896">
                <c:v>43648</c:v>
              </c:pt>
              <c:pt idx="897">
                <c:v>43649</c:v>
              </c:pt>
              <c:pt idx="898">
                <c:v>43650</c:v>
              </c:pt>
              <c:pt idx="899">
                <c:v>43651</c:v>
              </c:pt>
              <c:pt idx="900">
                <c:v>43654</c:v>
              </c:pt>
              <c:pt idx="901">
                <c:v>43655</c:v>
              </c:pt>
              <c:pt idx="902">
                <c:v>43656</c:v>
              </c:pt>
              <c:pt idx="903">
                <c:v>43657</c:v>
              </c:pt>
              <c:pt idx="904">
                <c:v>43658</c:v>
              </c:pt>
              <c:pt idx="905">
                <c:v>43661</c:v>
              </c:pt>
              <c:pt idx="906">
                <c:v>43662</c:v>
              </c:pt>
              <c:pt idx="907">
                <c:v>43663</c:v>
              </c:pt>
              <c:pt idx="908">
                <c:v>43664</c:v>
              </c:pt>
              <c:pt idx="909">
                <c:v>43665</c:v>
              </c:pt>
              <c:pt idx="910">
                <c:v>43668</c:v>
              </c:pt>
              <c:pt idx="911">
                <c:v>43669</c:v>
              </c:pt>
              <c:pt idx="912">
                <c:v>43670</c:v>
              </c:pt>
              <c:pt idx="913">
                <c:v>43671</c:v>
              </c:pt>
              <c:pt idx="914">
                <c:v>43672</c:v>
              </c:pt>
              <c:pt idx="915">
                <c:v>43675</c:v>
              </c:pt>
              <c:pt idx="916">
                <c:v>43676</c:v>
              </c:pt>
              <c:pt idx="917">
                <c:v>43677</c:v>
              </c:pt>
              <c:pt idx="918">
                <c:v>43678</c:v>
              </c:pt>
              <c:pt idx="919">
                <c:v>43679</c:v>
              </c:pt>
              <c:pt idx="920">
                <c:v>43682</c:v>
              </c:pt>
              <c:pt idx="921">
                <c:v>43683</c:v>
              </c:pt>
              <c:pt idx="922">
                <c:v>43684</c:v>
              </c:pt>
              <c:pt idx="923">
                <c:v>43685</c:v>
              </c:pt>
              <c:pt idx="924">
                <c:v>43686</c:v>
              </c:pt>
              <c:pt idx="925">
                <c:v>43689</c:v>
              </c:pt>
              <c:pt idx="926">
                <c:v>43690</c:v>
              </c:pt>
              <c:pt idx="927">
                <c:v>43691</c:v>
              </c:pt>
              <c:pt idx="928">
                <c:v>43692</c:v>
              </c:pt>
              <c:pt idx="929">
                <c:v>43693</c:v>
              </c:pt>
              <c:pt idx="930">
                <c:v>43696</c:v>
              </c:pt>
              <c:pt idx="931">
                <c:v>43697</c:v>
              </c:pt>
              <c:pt idx="932">
                <c:v>43698</c:v>
              </c:pt>
              <c:pt idx="933">
                <c:v>43699</c:v>
              </c:pt>
              <c:pt idx="934">
                <c:v>43700</c:v>
              </c:pt>
              <c:pt idx="935">
                <c:v>43703</c:v>
              </c:pt>
              <c:pt idx="936">
                <c:v>43704</c:v>
              </c:pt>
              <c:pt idx="937">
                <c:v>43705</c:v>
              </c:pt>
              <c:pt idx="938">
                <c:v>43706</c:v>
              </c:pt>
              <c:pt idx="939">
                <c:v>43707</c:v>
              </c:pt>
              <c:pt idx="940">
                <c:v>43710</c:v>
              </c:pt>
              <c:pt idx="941">
                <c:v>43711</c:v>
              </c:pt>
              <c:pt idx="942">
                <c:v>43712</c:v>
              </c:pt>
              <c:pt idx="943">
                <c:v>43713</c:v>
              </c:pt>
              <c:pt idx="944">
                <c:v>43714</c:v>
              </c:pt>
              <c:pt idx="945">
                <c:v>43717</c:v>
              </c:pt>
              <c:pt idx="946">
                <c:v>43718</c:v>
              </c:pt>
              <c:pt idx="947">
                <c:v>43719</c:v>
              </c:pt>
              <c:pt idx="948">
                <c:v>43720</c:v>
              </c:pt>
              <c:pt idx="949">
                <c:v>43721</c:v>
              </c:pt>
              <c:pt idx="950">
                <c:v>43724</c:v>
              </c:pt>
              <c:pt idx="951">
                <c:v>43725</c:v>
              </c:pt>
              <c:pt idx="952">
                <c:v>43726</c:v>
              </c:pt>
              <c:pt idx="953">
                <c:v>43727</c:v>
              </c:pt>
              <c:pt idx="954">
                <c:v>43728</c:v>
              </c:pt>
              <c:pt idx="955">
                <c:v>43731</c:v>
              </c:pt>
              <c:pt idx="956">
                <c:v>43732</c:v>
              </c:pt>
              <c:pt idx="957">
                <c:v>43733</c:v>
              </c:pt>
              <c:pt idx="958">
                <c:v>43734</c:v>
              </c:pt>
              <c:pt idx="959">
                <c:v>43735</c:v>
              </c:pt>
              <c:pt idx="960">
                <c:v>43738</c:v>
              </c:pt>
              <c:pt idx="961">
                <c:v>43739</c:v>
              </c:pt>
              <c:pt idx="962">
                <c:v>43740</c:v>
              </c:pt>
              <c:pt idx="963">
                <c:v>43741</c:v>
              </c:pt>
              <c:pt idx="964">
                <c:v>43742</c:v>
              </c:pt>
              <c:pt idx="965">
                <c:v>43745</c:v>
              </c:pt>
              <c:pt idx="966">
                <c:v>43746</c:v>
              </c:pt>
              <c:pt idx="967">
                <c:v>43747</c:v>
              </c:pt>
              <c:pt idx="968">
                <c:v>43748</c:v>
              </c:pt>
              <c:pt idx="969">
                <c:v>43749</c:v>
              </c:pt>
              <c:pt idx="970">
                <c:v>43752</c:v>
              </c:pt>
              <c:pt idx="971">
                <c:v>43753</c:v>
              </c:pt>
              <c:pt idx="972">
                <c:v>43754</c:v>
              </c:pt>
              <c:pt idx="973">
                <c:v>43755</c:v>
              </c:pt>
              <c:pt idx="974">
                <c:v>43756</c:v>
              </c:pt>
              <c:pt idx="975">
                <c:v>43759</c:v>
              </c:pt>
              <c:pt idx="976">
                <c:v>43760</c:v>
              </c:pt>
              <c:pt idx="977">
                <c:v>43761</c:v>
              </c:pt>
              <c:pt idx="978">
                <c:v>43762</c:v>
              </c:pt>
              <c:pt idx="979">
                <c:v>43763</c:v>
              </c:pt>
              <c:pt idx="980">
                <c:v>43766</c:v>
              </c:pt>
              <c:pt idx="981">
                <c:v>43767</c:v>
              </c:pt>
              <c:pt idx="982">
                <c:v>43768</c:v>
              </c:pt>
              <c:pt idx="983">
                <c:v>43769</c:v>
              </c:pt>
              <c:pt idx="984">
                <c:v>43770</c:v>
              </c:pt>
              <c:pt idx="985">
                <c:v>43773</c:v>
              </c:pt>
              <c:pt idx="986">
                <c:v>43774</c:v>
              </c:pt>
              <c:pt idx="987">
                <c:v>43775</c:v>
              </c:pt>
              <c:pt idx="988">
                <c:v>43776</c:v>
              </c:pt>
              <c:pt idx="989">
                <c:v>43777</c:v>
              </c:pt>
              <c:pt idx="990">
                <c:v>43780</c:v>
              </c:pt>
              <c:pt idx="991">
                <c:v>43781</c:v>
              </c:pt>
              <c:pt idx="992">
                <c:v>43782</c:v>
              </c:pt>
              <c:pt idx="993">
                <c:v>43783</c:v>
              </c:pt>
              <c:pt idx="994">
                <c:v>43784</c:v>
              </c:pt>
              <c:pt idx="995">
                <c:v>43787</c:v>
              </c:pt>
              <c:pt idx="996">
                <c:v>43788</c:v>
              </c:pt>
              <c:pt idx="997">
                <c:v>43789</c:v>
              </c:pt>
              <c:pt idx="998">
                <c:v>43790</c:v>
              </c:pt>
              <c:pt idx="999">
                <c:v>43791</c:v>
              </c:pt>
              <c:pt idx="1000">
                <c:v>43794</c:v>
              </c:pt>
              <c:pt idx="1001">
                <c:v>43795</c:v>
              </c:pt>
              <c:pt idx="1002">
                <c:v>43796</c:v>
              </c:pt>
              <c:pt idx="1003">
                <c:v>43797</c:v>
              </c:pt>
              <c:pt idx="1004">
                <c:v>43798</c:v>
              </c:pt>
              <c:pt idx="1005">
                <c:v>43801</c:v>
              </c:pt>
              <c:pt idx="1006">
                <c:v>43802</c:v>
              </c:pt>
              <c:pt idx="1007">
                <c:v>43803</c:v>
              </c:pt>
              <c:pt idx="1008">
                <c:v>43804</c:v>
              </c:pt>
              <c:pt idx="1009">
                <c:v>43805</c:v>
              </c:pt>
              <c:pt idx="1010">
                <c:v>43808</c:v>
              </c:pt>
              <c:pt idx="1011">
                <c:v>43809</c:v>
              </c:pt>
              <c:pt idx="1012">
                <c:v>43810</c:v>
              </c:pt>
              <c:pt idx="1013">
                <c:v>43811</c:v>
              </c:pt>
              <c:pt idx="1014">
                <c:v>43812</c:v>
              </c:pt>
              <c:pt idx="1015">
                <c:v>43815</c:v>
              </c:pt>
              <c:pt idx="1016">
                <c:v>43816</c:v>
              </c:pt>
              <c:pt idx="1017">
                <c:v>43817</c:v>
              </c:pt>
              <c:pt idx="1018">
                <c:v>43818</c:v>
              </c:pt>
              <c:pt idx="1019">
                <c:v>43819</c:v>
              </c:pt>
              <c:pt idx="1020">
                <c:v>43822</c:v>
              </c:pt>
              <c:pt idx="1021">
                <c:v>43823</c:v>
              </c:pt>
              <c:pt idx="1022">
                <c:v>43824</c:v>
              </c:pt>
              <c:pt idx="1023">
                <c:v>43825</c:v>
              </c:pt>
              <c:pt idx="1024">
                <c:v>43826</c:v>
              </c:pt>
              <c:pt idx="1025">
                <c:v>43829</c:v>
              </c:pt>
              <c:pt idx="1026">
                <c:v>43830</c:v>
              </c:pt>
              <c:pt idx="1027">
                <c:v>43831</c:v>
              </c:pt>
              <c:pt idx="1028">
                <c:v>43832</c:v>
              </c:pt>
              <c:pt idx="1029">
                <c:v>43833</c:v>
              </c:pt>
              <c:pt idx="1030">
                <c:v>43836</c:v>
              </c:pt>
              <c:pt idx="1031">
                <c:v>43837</c:v>
              </c:pt>
              <c:pt idx="1032">
                <c:v>43838</c:v>
              </c:pt>
              <c:pt idx="1033">
                <c:v>43839</c:v>
              </c:pt>
              <c:pt idx="1034">
                <c:v>43840</c:v>
              </c:pt>
              <c:pt idx="1035">
                <c:v>43843</c:v>
              </c:pt>
              <c:pt idx="1036">
                <c:v>43844</c:v>
              </c:pt>
              <c:pt idx="1037">
                <c:v>43845</c:v>
              </c:pt>
              <c:pt idx="1038">
                <c:v>43846</c:v>
              </c:pt>
              <c:pt idx="1039">
                <c:v>43847</c:v>
              </c:pt>
              <c:pt idx="1040">
                <c:v>43850</c:v>
              </c:pt>
              <c:pt idx="1041">
                <c:v>43851</c:v>
              </c:pt>
              <c:pt idx="1042">
                <c:v>43852</c:v>
              </c:pt>
              <c:pt idx="1043">
                <c:v>43853</c:v>
              </c:pt>
              <c:pt idx="1044">
                <c:v>43854</c:v>
              </c:pt>
              <c:pt idx="1045">
                <c:v>43857</c:v>
              </c:pt>
              <c:pt idx="1046">
                <c:v>43858</c:v>
              </c:pt>
              <c:pt idx="1047">
                <c:v>43859</c:v>
              </c:pt>
              <c:pt idx="1048">
                <c:v>43860</c:v>
              </c:pt>
              <c:pt idx="1049">
                <c:v>43861</c:v>
              </c:pt>
              <c:pt idx="1050">
                <c:v>43864</c:v>
              </c:pt>
              <c:pt idx="1051">
                <c:v>43865</c:v>
              </c:pt>
              <c:pt idx="1052">
                <c:v>43866</c:v>
              </c:pt>
              <c:pt idx="1053">
                <c:v>43867</c:v>
              </c:pt>
              <c:pt idx="1054">
                <c:v>43868</c:v>
              </c:pt>
              <c:pt idx="1055">
                <c:v>43871</c:v>
              </c:pt>
              <c:pt idx="1056">
                <c:v>43872</c:v>
              </c:pt>
              <c:pt idx="1057">
                <c:v>43873</c:v>
              </c:pt>
              <c:pt idx="1058">
                <c:v>43874</c:v>
              </c:pt>
              <c:pt idx="1059">
                <c:v>43875</c:v>
              </c:pt>
              <c:pt idx="1060">
                <c:v>43878</c:v>
              </c:pt>
              <c:pt idx="1061">
                <c:v>43879</c:v>
              </c:pt>
              <c:pt idx="1062">
                <c:v>43880</c:v>
              </c:pt>
              <c:pt idx="1063">
                <c:v>43881</c:v>
              </c:pt>
              <c:pt idx="1064">
                <c:v>43882</c:v>
              </c:pt>
              <c:pt idx="1065">
                <c:v>43885</c:v>
              </c:pt>
              <c:pt idx="1066">
                <c:v>43886</c:v>
              </c:pt>
              <c:pt idx="1067">
                <c:v>43887</c:v>
              </c:pt>
              <c:pt idx="1068">
                <c:v>43888</c:v>
              </c:pt>
              <c:pt idx="1069">
                <c:v>43889</c:v>
              </c:pt>
              <c:pt idx="1070">
                <c:v>43892</c:v>
              </c:pt>
              <c:pt idx="1071">
                <c:v>43893</c:v>
              </c:pt>
              <c:pt idx="1072">
                <c:v>43894</c:v>
              </c:pt>
              <c:pt idx="1073">
                <c:v>43895</c:v>
              </c:pt>
              <c:pt idx="1074">
                <c:v>43896</c:v>
              </c:pt>
              <c:pt idx="1075">
                <c:v>43899</c:v>
              </c:pt>
              <c:pt idx="1076">
                <c:v>43900</c:v>
              </c:pt>
              <c:pt idx="1077">
                <c:v>43901</c:v>
              </c:pt>
              <c:pt idx="1078">
                <c:v>43902</c:v>
              </c:pt>
              <c:pt idx="1079">
                <c:v>43903</c:v>
              </c:pt>
              <c:pt idx="1080">
                <c:v>43906</c:v>
              </c:pt>
              <c:pt idx="1081">
                <c:v>43907</c:v>
              </c:pt>
              <c:pt idx="1082">
                <c:v>43908</c:v>
              </c:pt>
              <c:pt idx="1083">
                <c:v>43909</c:v>
              </c:pt>
              <c:pt idx="1084">
                <c:v>43910</c:v>
              </c:pt>
              <c:pt idx="1085">
                <c:v>43913</c:v>
              </c:pt>
              <c:pt idx="1086">
                <c:v>43914</c:v>
              </c:pt>
              <c:pt idx="1087">
                <c:v>43915</c:v>
              </c:pt>
              <c:pt idx="1088">
                <c:v>43916</c:v>
              </c:pt>
              <c:pt idx="1089">
                <c:v>43917</c:v>
              </c:pt>
              <c:pt idx="1090">
                <c:v>43920</c:v>
              </c:pt>
              <c:pt idx="1091">
                <c:v>43921</c:v>
              </c:pt>
              <c:pt idx="1092">
                <c:v>43922</c:v>
              </c:pt>
              <c:pt idx="1093">
                <c:v>43923</c:v>
              </c:pt>
              <c:pt idx="1094">
                <c:v>43924</c:v>
              </c:pt>
              <c:pt idx="1095">
                <c:v>43927</c:v>
              </c:pt>
              <c:pt idx="1096">
                <c:v>43928</c:v>
              </c:pt>
              <c:pt idx="1097">
                <c:v>43929</c:v>
              </c:pt>
              <c:pt idx="1098">
                <c:v>43930</c:v>
              </c:pt>
              <c:pt idx="1099">
                <c:v>43931</c:v>
              </c:pt>
              <c:pt idx="1100">
                <c:v>43934</c:v>
              </c:pt>
              <c:pt idx="1101">
                <c:v>43935</c:v>
              </c:pt>
              <c:pt idx="1102">
                <c:v>43936</c:v>
              </c:pt>
              <c:pt idx="1103">
                <c:v>43937</c:v>
              </c:pt>
              <c:pt idx="1104">
                <c:v>43938</c:v>
              </c:pt>
              <c:pt idx="1105">
                <c:v>43941</c:v>
              </c:pt>
              <c:pt idx="1106">
                <c:v>43942</c:v>
              </c:pt>
              <c:pt idx="1107">
                <c:v>43943</c:v>
              </c:pt>
              <c:pt idx="1108">
                <c:v>43944</c:v>
              </c:pt>
              <c:pt idx="1109">
                <c:v>43945</c:v>
              </c:pt>
              <c:pt idx="1110">
                <c:v>43948</c:v>
              </c:pt>
              <c:pt idx="1111">
                <c:v>43949</c:v>
              </c:pt>
              <c:pt idx="1112">
                <c:v>43950</c:v>
              </c:pt>
              <c:pt idx="1113">
                <c:v>43951</c:v>
              </c:pt>
              <c:pt idx="1114">
                <c:v>43952</c:v>
              </c:pt>
              <c:pt idx="1115">
                <c:v>43955</c:v>
              </c:pt>
              <c:pt idx="1116">
                <c:v>43956</c:v>
              </c:pt>
              <c:pt idx="1117">
                <c:v>43957</c:v>
              </c:pt>
              <c:pt idx="1118">
                <c:v>43958</c:v>
              </c:pt>
              <c:pt idx="1119">
                <c:v>43959</c:v>
              </c:pt>
              <c:pt idx="1120">
                <c:v>43962</c:v>
              </c:pt>
              <c:pt idx="1121">
                <c:v>43963</c:v>
              </c:pt>
              <c:pt idx="1122">
                <c:v>43964</c:v>
              </c:pt>
              <c:pt idx="1123">
                <c:v>43965</c:v>
              </c:pt>
              <c:pt idx="1124">
                <c:v>43966</c:v>
              </c:pt>
              <c:pt idx="1125">
                <c:v>43969</c:v>
              </c:pt>
              <c:pt idx="1126">
                <c:v>43970</c:v>
              </c:pt>
              <c:pt idx="1127">
                <c:v>43971</c:v>
              </c:pt>
              <c:pt idx="1128">
                <c:v>43972</c:v>
              </c:pt>
              <c:pt idx="1129">
                <c:v>43973</c:v>
              </c:pt>
              <c:pt idx="1130">
                <c:v>43976</c:v>
              </c:pt>
              <c:pt idx="1131">
                <c:v>43977</c:v>
              </c:pt>
              <c:pt idx="1132">
                <c:v>43978</c:v>
              </c:pt>
              <c:pt idx="1133">
                <c:v>43979</c:v>
              </c:pt>
              <c:pt idx="1134">
                <c:v>43980</c:v>
              </c:pt>
              <c:pt idx="1135">
                <c:v>43983</c:v>
              </c:pt>
              <c:pt idx="1136">
                <c:v>43984</c:v>
              </c:pt>
              <c:pt idx="1137">
                <c:v>43985</c:v>
              </c:pt>
              <c:pt idx="1138">
                <c:v>43986</c:v>
              </c:pt>
              <c:pt idx="1139">
                <c:v>43987</c:v>
              </c:pt>
              <c:pt idx="1140">
                <c:v>43990</c:v>
              </c:pt>
              <c:pt idx="1141">
                <c:v>43991</c:v>
              </c:pt>
              <c:pt idx="1142">
                <c:v>43992</c:v>
              </c:pt>
              <c:pt idx="1143">
                <c:v>43993</c:v>
              </c:pt>
              <c:pt idx="1144">
                <c:v>43994</c:v>
              </c:pt>
              <c:pt idx="1145">
                <c:v>43997</c:v>
              </c:pt>
              <c:pt idx="1146">
                <c:v>43998</c:v>
              </c:pt>
              <c:pt idx="1147">
                <c:v>43999</c:v>
              </c:pt>
              <c:pt idx="1148">
                <c:v>44000</c:v>
              </c:pt>
              <c:pt idx="1149">
                <c:v>44001</c:v>
              </c:pt>
              <c:pt idx="1150">
                <c:v>44004</c:v>
              </c:pt>
              <c:pt idx="1151">
                <c:v>44005</c:v>
              </c:pt>
              <c:pt idx="1152">
                <c:v>44006</c:v>
              </c:pt>
              <c:pt idx="1153">
                <c:v>44007</c:v>
              </c:pt>
              <c:pt idx="1154">
                <c:v>44008</c:v>
              </c:pt>
              <c:pt idx="1155">
                <c:v>44011</c:v>
              </c:pt>
              <c:pt idx="1156">
                <c:v>44012</c:v>
              </c:pt>
              <c:pt idx="1157">
                <c:v>44013</c:v>
              </c:pt>
              <c:pt idx="1158">
                <c:v>44014</c:v>
              </c:pt>
              <c:pt idx="1159">
                <c:v>44015</c:v>
              </c:pt>
              <c:pt idx="1160">
                <c:v>44018</c:v>
              </c:pt>
              <c:pt idx="1161">
                <c:v>44019</c:v>
              </c:pt>
              <c:pt idx="1162">
                <c:v>44020</c:v>
              </c:pt>
              <c:pt idx="1163">
                <c:v>44021</c:v>
              </c:pt>
              <c:pt idx="1164">
                <c:v>44022</c:v>
              </c:pt>
              <c:pt idx="1165">
                <c:v>44025</c:v>
              </c:pt>
              <c:pt idx="1166">
                <c:v>44026</c:v>
              </c:pt>
              <c:pt idx="1167">
                <c:v>44027</c:v>
              </c:pt>
              <c:pt idx="1168">
                <c:v>44028</c:v>
              </c:pt>
              <c:pt idx="1169">
                <c:v>44029</c:v>
              </c:pt>
              <c:pt idx="1170">
                <c:v>44032</c:v>
              </c:pt>
              <c:pt idx="1171">
                <c:v>44033</c:v>
              </c:pt>
              <c:pt idx="1172">
                <c:v>44034</c:v>
              </c:pt>
              <c:pt idx="1173">
                <c:v>44035</c:v>
              </c:pt>
              <c:pt idx="1174">
                <c:v>44036</c:v>
              </c:pt>
              <c:pt idx="1175">
                <c:v>44039</c:v>
              </c:pt>
              <c:pt idx="1176">
                <c:v>44040</c:v>
              </c:pt>
              <c:pt idx="1177">
                <c:v>44041</c:v>
              </c:pt>
              <c:pt idx="1178">
                <c:v>44042</c:v>
              </c:pt>
              <c:pt idx="1179">
                <c:v>44043</c:v>
              </c:pt>
              <c:pt idx="1180">
                <c:v>44046</c:v>
              </c:pt>
              <c:pt idx="1181">
                <c:v>44047</c:v>
              </c:pt>
              <c:pt idx="1182">
                <c:v>44048</c:v>
              </c:pt>
              <c:pt idx="1183">
                <c:v>44049</c:v>
              </c:pt>
              <c:pt idx="1184">
                <c:v>44050</c:v>
              </c:pt>
              <c:pt idx="1185">
                <c:v>44053</c:v>
              </c:pt>
              <c:pt idx="1186">
                <c:v>44054</c:v>
              </c:pt>
              <c:pt idx="1187">
                <c:v>44055</c:v>
              </c:pt>
              <c:pt idx="1188">
                <c:v>44056</c:v>
              </c:pt>
              <c:pt idx="1189">
                <c:v>44057</c:v>
              </c:pt>
              <c:pt idx="1190">
                <c:v>44060</c:v>
              </c:pt>
              <c:pt idx="1191">
                <c:v>44061</c:v>
              </c:pt>
              <c:pt idx="1192">
                <c:v>44062</c:v>
              </c:pt>
              <c:pt idx="1193">
                <c:v>44063</c:v>
              </c:pt>
              <c:pt idx="1194">
                <c:v>44064</c:v>
              </c:pt>
              <c:pt idx="1195">
                <c:v>44067</c:v>
              </c:pt>
              <c:pt idx="1196">
                <c:v>44068</c:v>
              </c:pt>
              <c:pt idx="1197">
                <c:v>44069</c:v>
              </c:pt>
              <c:pt idx="1198">
                <c:v>44070</c:v>
              </c:pt>
              <c:pt idx="1199">
                <c:v>44071</c:v>
              </c:pt>
              <c:pt idx="1200">
                <c:v>44074</c:v>
              </c:pt>
              <c:pt idx="1201">
                <c:v>44075</c:v>
              </c:pt>
              <c:pt idx="1202">
                <c:v>44076</c:v>
              </c:pt>
              <c:pt idx="1203">
                <c:v>44077</c:v>
              </c:pt>
              <c:pt idx="1204">
                <c:v>44078</c:v>
              </c:pt>
              <c:pt idx="1205">
                <c:v>44081</c:v>
              </c:pt>
              <c:pt idx="1206">
                <c:v>44082</c:v>
              </c:pt>
              <c:pt idx="1207">
                <c:v>44083</c:v>
              </c:pt>
              <c:pt idx="1208">
                <c:v>44084</c:v>
              </c:pt>
              <c:pt idx="1209">
                <c:v>44085</c:v>
              </c:pt>
              <c:pt idx="1210">
                <c:v>44088</c:v>
              </c:pt>
              <c:pt idx="1211">
                <c:v>44089</c:v>
              </c:pt>
              <c:pt idx="1212">
                <c:v>44090</c:v>
              </c:pt>
              <c:pt idx="1213">
                <c:v>44091</c:v>
              </c:pt>
              <c:pt idx="1214">
                <c:v>44092</c:v>
              </c:pt>
              <c:pt idx="1215">
                <c:v>44095</c:v>
              </c:pt>
              <c:pt idx="1216">
                <c:v>44096</c:v>
              </c:pt>
              <c:pt idx="1217">
                <c:v>44097</c:v>
              </c:pt>
              <c:pt idx="1218">
                <c:v>44098</c:v>
              </c:pt>
              <c:pt idx="1219">
                <c:v>44099</c:v>
              </c:pt>
              <c:pt idx="1220">
                <c:v>44102</c:v>
              </c:pt>
              <c:pt idx="1221">
                <c:v>44103</c:v>
              </c:pt>
              <c:pt idx="1222">
                <c:v>44104</c:v>
              </c:pt>
              <c:pt idx="1223">
                <c:v>44105</c:v>
              </c:pt>
              <c:pt idx="1224">
                <c:v>44106</c:v>
              </c:pt>
              <c:pt idx="1225">
                <c:v>44109</c:v>
              </c:pt>
              <c:pt idx="1226">
                <c:v>44110</c:v>
              </c:pt>
              <c:pt idx="1227">
                <c:v>44111</c:v>
              </c:pt>
              <c:pt idx="1228">
                <c:v>44112</c:v>
              </c:pt>
              <c:pt idx="1229">
                <c:v>44113</c:v>
              </c:pt>
              <c:pt idx="1230">
                <c:v>44116</c:v>
              </c:pt>
              <c:pt idx="1231">
                <c:v>44117</c:v>
              </c:pt>
              <c:pt idx="1232">
                <c:v>44118</c:v>
              </c:pt>
              <c:pt idx="1233">
                <c:v>44119</c:v>
              </c:pt>
              <c:pt idx="1234">
                <c:v>44120</c:v>
              </c:pt>
              <c:pt idx="1235">
                <c:v>44123</c:v>
              </c:pt>
              <c:pt idx="1236">
                <c:v>44124</c:v>
              </c:pt>
              <c:pt idx="1237">
                <c:v>44125</c:v>
              </c:pt>
              <c:pt idx="1238">
                <c:v>44126</c:v>
              </c:pt>
              <c:pt idx="1239">
                <c:v>44127</c:v>
              </c:pt>
              <c:pt idx="1240">
                <c:v>44130</c:v>
              </c:pt>
              <c:pt idx="1241">
                <c:v>44131</c:v>
              </c:pt>
              <c:pt idx="1242">
                <c:v>44132</c:v>
              </c:pt>
              <c:pt idx="1243">
                <c:v>44133</c:v>
              </c:pt>
              <c:pt idx="1244">
                <c:v>44134</c:v>
              </c:pt>
              <c:pt idx="1245">
                <c:v>44137</c:v>
              </c:pt>
              <c:pt idx="1246">
                <c:v>44138</c:v>
              </c:pt>
              <c:pt idx="1247">
                <c:v>44139</c:v>
              </c:pt>
              <c:pt idx="1248">
                <c:v>44140</c:v>
              </c:pt>
              <c:pt idx="1249">
                <c:v>44141</c:v>
              </c:pt>
              <c:pt idx="1250">
                <c:v>44144</c:v>
              </c:pt>
              <c:pt idx="1251">
                <c:v>44145</c:v>
              </c:pt>
              <c:pt idx="1252">
                <c:v>44146</c:v>
              </c:pt>
              <c:pt idx="1253">
                <c:v>44147</c:v>
              </c:pt>
              <c:pt idx="1254">
                <c:v>44148</c:v>
              </c:pt>
              <c:pt idx="1255">
                <c:v>44151</c:v>
              </c:pt>
              <c:pt idx="1256">
                <c:v>44152</c:v>
              </c:pt>
              <c:pt idx="1257">
                <c:v>44153</c:v>
              </c:pt>
              <c:pt idx="1258">
                <c:v>44154</c:v>
              </c:pt>
              <c:pt idx="1259">
                <c:v>44155</c:v>
              </c:pt>
              <c:pt idx="1260">
                <c:v>44158</c:v>
              </c:pt>
              <c:pt idx="1261">
                <c:v>44159</c:v>
              </c:pt>
              <c:pt idx="1262">
                <c:v>44160</c:v>
              </c:pt>
              <c:pt idx="1263">
                <c:v>44161</c:v>
              </c:pt>
              <c:pt idx="1264">
                <c:v>44162</c:v>
              </c:pt>
              <c:pt idx="1265">
                <c:v>44165</c:v>
              </c:pt>
              <c:pt idx="1266">
                <c:v>44166</c:v>
              </c:pt>
              <c:pt idx="1267">
                <c:v>44167</c:v>
              </c:pt>
              <c:pt idx="1268">
                <c:v>44168</c:v>
              </c:pt>
              <c:pt idx="1269">
                <c:v>44169</c:v>
              </c:pt>
              <c:pt idx="1270">
                <c:v>44172</c:v>
              </c:pt>
              <c:pt idx="1271">
                <c:v>44173</c:v>
              </c:pt>
              <c:pt idx="1272">
                <c:v>44174</c:v>
              </c:pt>
              <c:pt idx="1273">
                <c:v>44175</c:v>
              </c:pt>
              <c:pt idx="1274">
                <c:v>44176</c:v>
              </c:pt>
              <c:pt idx="1275">
                <c:v>44179</c:v>
              </c:pt>
              <c:pt idx="1276">
                <c:v>44180</c:v>
              </c:pt>
              <c:pt idx="1277">
                <c:v>44181</c:v>
              </c:pt>
              <c:pt idx="1278">
                <c:v>44182</c:v>
              </c:pt>
              <c:pt idx="1279">
                <c:v>44183</c:v>
              </c:pt>
              <c:pt idx="1280">
                <c:v>44186</c:v>
              </c:pt>
              <c:pt idx="1281">
                <c:v>44187</c:v>
              </c:pt>
              <c:pt idx="1282">
                <c:v>44188</c:v>
              </c:pt>
              <c:pt idx="1283">
                <c:v>44189</c:v>
              </c:pt>
              <c:pt idx="1284">
                <c:v>44190</c:v>
              </c:pt>
              <c:pt idx="1285">
                <c:v>44193</c:v>
              </c:pt>
              <c:pt idx="1286">
                <c:v>44194</c:v>
              </c:pt>
              <c:pt idx="1287">
                <c:v>44195</c:v>
              </c:pt>
              <c:pt idx="1288">
                <c:v>44196</c:v>
              </c:pt>
              <c:pt idx="1289">
                <c:v>44197</c:v>
              </c:pt>
              <c:pt idx="1290">
                <c:v>44200</c:v>
              </c:pt>
              <c:pt idx="1291">
                <c:v>44201</c:v>
              </c:pt>
              <c:pt idx="1292">
                <c:v>44202</c:v>
              </c:pt>
              <c:pt idx="1293">
                <c:v>44203</c:v>
              </c:pt>
              <c:pt idx="1294">
                <c:v>44204</c:v>
              </c:pt>
              <c:pt idx="1295">
                <c:v>44207</c:v>
              </c:pt>
              <c:pt idx="1296">
                <c:v>44208</c:v>
              </c:pt>
              <c:pt idx="1297">
                <c:v>44209</c:v>
              </c:pt>
              <c:pt idx="1298">
                <c:v>44210</c:v>
              </c:pt>
              <c:pt idx="1299">
                <c:v>44211</c:v>
              </c:pt>
              <c:pt idx="1300">
                <c:v>44214</c:v>
              </c:pt>
              <c:pt idx="1301">
                <c:v>44215</c:v>
              </c:pt>
              <c:pt idx="1302">
                <c:v>44216</c:v>
              </c:pt>
              <c:pt idx="1303">
                <c:v>44217</c:v>
              </c:pt>
              <c:pt idx="1304">
                <c:v>44218</c:v>
              </c:pt>
              <c:pt idx="1305">
                <c:v>44221</c:v>
              </c:pt>
              <c:pt idx="1306">
                <c:v>44222</c:v>
              </c:pt>
              <c:pt idx="1307">
                <c:v>44223</c:v>
              </c:pt>
              <c:pt idx="1308">
                <c:v>44224</c:v>
              </c:pt>
              <c:pt idx="1309">
                <c:v>44225</c:v>
              </c:pt>
              <c:pt idx="1310">
                <c:v>44228</c:v>
              </c:pt>
              <c:pt idx="1311">
                <c:v>44229</c:v>
              </c:pt>
              <c:pt idx="1312">
                <c:v>44230</c:v>
              </c:pt>
              <c:pt idx="1313">
                <c:v>44231</c:v>
              </c:pt>
              <c:pt idx="1314">
                <c:v>44232</c:v>
              </c:pt>
              <c:pt idx="1315">
                <c:v>44235</c:v>
              </c:pt>
              <c:pt idx="1316">
                <c:v>44236</c:v>
              </c:pt>
              <c:pt idx="1317">
                <c:v>44237</c:v>
              </c:pt>
              <c:pt idx="1318">
                <c:v>44238</c:v>
              </c:pt>
              <c:pt idx="1319">
                <c:v>44239</c:v>
              </c:pt>
              <c:pt idx="1320">
                <c:v>44242</c:v>
              </c:pt>
              <c:pt idx="1321">
                <c:v>44243</c:v>
              </c:pt>
              <c:pt idx="1322">
                <c:v>44244</c:v>
              </c:pt>
              <c:pt idx="1323">
                <c:v>44245</c:v>
              </c:pt>
              <c:pt idx="1324">
                <c:v>44246</c:v>
              </c:pt>
              <c:pt idx="1325">
                <c:v>44249</c:v>
              </c:pt>
              <c:pt idx="1326">
                <c:v>44250</c:v>
              </c:pt>
              <c:pt idx="1327">
                <c:v>44251</c:v>
              </c:pt>
              <c:pt idx="1328">
                <c:v>44252</c:v>
              </c:pt>
              <c:pt idx="1329">
                <c:v>44253</c:v>
              </c:pt>
              <c:pt idx="1330">
                <c:v>44256</c:v>
              </c:pt>
              <c:pt idx="1331">
                <c:v>44257</c:v>
              </c:pt>
              <c:pt idx="1332">
                <c:v>44258</c:v>
              </c:pt>
              <c:pt idx="1333">
                <c:v>44259</c:v>
              </c:pt>
              <c:pt idx="1334">
                <c:v>44260</c:v>
              </c:pt>
              <c:pt idx="1335">
                <c:v>44263</c:v>
              </c:pt>
              <c:pt idx="1336">
                <c:v>44264</c:v>
              </c:pt>
              <c:pt idx="1337">
                <c:v>44265</c:v>
              </c:pt>
              <c:pt idx="1338">
                <c:v>44266</c:v>
              </c:pt>
              <c:pt idx="1339">
                <c:v>44267</c:v>
              </c:pt>
              <c:pt idx="1340">
                <c:v>44270</c:v>
              </c:pt>
              <c:pt idx="1341">
                <c:v>44271</c:v>
              </c:pt>
              <c:pt idx="1342">
                <c:v>44272</c:v>
              </c:pt>
              <c:pt idx="1343">
                <c:v>44273</c:v>
              </c:pt>
              <c:pt idx="1344">
                <c:v>44274</c:v>
              </c:pt>
              <c:pt idx="1345">
                <c:v>44277</c:v>
              </c:pt>
              <c:pt idx="1346">
                <c:v>44278</c:v>
              </c:pt>
              <c:pt idx="1347">
                <c:v>44279</c:v>
              </c:pt>
              <c:pt idx="1348">
                <c:v>44280</c:v>
              </c:pt>
              <c:pt idx="1349">
                <c:v>44281</c:v>
              </c:pt>
              <c:pt idx="1350">
                <c:v>44284</c:v>
              </c:pt>
              <c:pt idx="1351">
                <c:v>44285</c:v>
              </c:pt>
              <c:pt idx="1352">
                <c:v>44286</c:v>
              </c:pt>
              <c:pt idx="1353">
                <c:v>44287</c:v>
              </c:pt>
              <c:pt idx="1354">
                <c:v>44288</c:v>
              </c:pt>
              <c:pt idx="1355">
                <c:v>44291</c:v>
              </c:pt>
              <c:pt idx="1356">
                <c:v>44292</c:v>
              </c:pt>
              <c:pt idx="1357">
                <c:v>44293</c:v>
              </c:pt>
              <c:pt idx="1358">
                <c:v>44294</c:v>
              </c:pt>
              <c:pt idx="1359">
                <c:v>44295</c:v>
              </c:pt>
              <c:pt idx="1360">
                <c:v>44298</c:v>
              </c:pt>
              <c:pt idx="1361">
                <c:v>44299</c:v>
              </c:pt>
              <c:pt idx="1362">
                <c:v>44300</c:v>
              </c:pt>
              <c:pt idx="1363">
                <c:v>44301</c:v>
              </c:pt>
              <c:pt idx="1364">
                <c:v>44302</c:v>
              </c:pt>
              <c:pt idx="1365">
                <c:v>44305</c:v>
              </c:pt>
              <c:pt idx="1366">
                <c:v>44306</c:v>
              </c:pt>
              <c:pt idx="1367">
                <c:v>44307</c:v>
              </c:pt>
              <c:pt idx="1368">
                <c:v>44308</c:v>
              </c:pt>
              <c:pt idx="1369">
                <c:v>44309</c:v>
              </c:pt>
              <c:pt idx="1370">
                <c:v>44312</c:v>
              </c:pt>
              <c:pt idx="1371">
                <c:v>44313</c:v>
              </c:pt>
              <c:pt idx="1372">
                <c:v>44314</c:v>
              </c:pt>
              <c:pt idx="1373">
                <c:v>44315</c:v>
              </c:pt>
              <c:pt idx="1374">
                <c:v>44316</c:v>
              </c:pt>
              <c:pt idx="1375">
                <c:v>44319</c:v>
              </c:pt>
              <c:pt idx="1376">
                <c:v>44320</c:v>
              </c:pt>
              <c:pt idx="1377">
                <c:v>44321</c:v>
              </c:pt>
              <c:pt idx="1378">
                <c:v>44322</c:v>
              </c:pt>
              <c:pt idx="1379">
                <c:v>44323</c:v>
              </c:pt>
              <c:pt idx="1380">
                <c:v>44326</c:v>
              </c:pt>
              <c:pt idx="1381">
                <c:v>44327</c:v>
              </c:pt>
              <c:pt idx="1382">
                <c:v>44328</c:v>
              </c:pt>
              <c:pt idx="1383">
                <c:v>44329</c:v>
              </c:pt>
              <c:pt idx="1384">
                <c:v>44330</c:v>
              </c:pt>
              <c:pt idx="1385">
                <c:v>44333</c:v>
              </c:pt>
              <c:pt idx="1386">
                <c:v>44334</c:v>
              </c:pt>
              <c:pt idx="1387">
                <c:v>44335</c:v>
              </c:pt>
              <c:pt idx="1388">
                <c:v>44336</c:v>
              </c:pt>
              <c:pt idx="1389">
                <c:v>44337</c:v>
              </c:pt>
              <c:pt idx="1390">
                <c:v>44340</c:v>
              </c:pt>
              <c:pt idx="1391">
                <c:v>44341</c:v>
              </c:pt>
              <c:pt idx="1392">
                <c:v>44342</c:v>
              </c:pt>
              <c:pt idx="1393">
                <c:v>44343</c:v>
              </c:pt>
              <c:pt idx="1394">
                <c:v>44344</c:v>
              </c:pt>
              <c:pt idx="1395">
                <c:v>44347</c:v>
              </c:pt>
              <c:pt idx="1396">
                <c:v>44348</c:v>
              </c:pt>
              <c:pt idx="1397">
                <c:v>44349</c:v>
              </c:pt>
              <c:pt idx="1398">
                <c:v>44350</c:v>
              </c:pt>
              <c:pt idx="1399">
                <c:v>44351</c:v>
              </c:pt>
              <c:pt idx="1400">
                <c:v>44354</c:v>
              </c:pt>
              <c:pt idx="1401">
                <c:v>44355</c:v>
              </c:pt>
              <c:pt idx="1402">
                <c:v>44356</c:v>
              </c:pt>
              <c:pt idx="1403">
                <c:v>44357</c:v>
              </c:pt>
              <c:pt idx="1404">
                <c:v>44358</c:v>
              </c:pt>
              <c:pt idx="1405">
                <c:v>44361</c:v>
              </c:pt>
              <c:pt idx="1406">
                <c:v>44362</c:v>
              </c:pt>
              <c:pt idx="1407">
                <c:v>44363</c:v>
              </c:pt>
              <c:pt idx="1408">
                <c:v>44364</c:v>
              </c:pt>
              <c:pt idx="1409">
                <c:v>44365</c:v>
              </c:pt>
              <c:pt idx="1410">
                <c:v>44368</c:v>
              </c:pt>
              <c:pt idx="1411">
                <c:v>44369</c:v>
              </c:pt>
              <c:pt idx="1412">
                <c:v>44370</c:v>
              </c:pt>
              <c:pt idx="1413">
                <c:v>44371</c:v>
              </c:pt>
              <c:pt idx="1414">
                <c:v>44372</c:v>
              </c:pt>
              <c:pt idx="1415">
                <c:v>44375</c:v>
              </c:pt>
              <c:pt idx="1416">
                <c:v>44376</c:v>
              </c:pt>
              <c:pt idx="1417">
                <c:v>44377</c:v>
              </c:pt>
              <c:pt idx="1418">
                <c:v>44378</c:v>
              </c:pt>
              <c:pt idx="1419">
                <c:v>44379</c:v>
              </c:pt>
              <c:pt idx="1420">
                <c:v>44382</c:v>
              </c:pt>
              <c:pt idx="1421">
                <c:v>44383</c:v>
              </c:pt>
              <c:pt idx="1422">
                <c:v>44384</c:v>
              </c:pt>
              <c:pt idx="1423">
                <c:v>44385</c:v>
              </c:pt>
              <c:pt idx="1424">
                <c:v>44386</c:v>
              </c:pt>
              <c:pt idx="1425">
                <c:v>44389</c:v>
              </c:pt>
              <c:pt idx="1426">
                <c:v>44390</c:v>
              </c:pt>
              <c:pt idx="1427">
                <c:v>44391</c:v>
              </c:pt>
              <c:pt idx="1428">
                <c:v>44392</c:v>
              </c:pt>
              <c:pt idx="1429">
                <c:v>44393</c:v>
              </c:pt>
              <c:pt idx="1430">
                <c:v>44396</c:v>
              </c:pt>
              <c:pt idx="1431">
                <c:v>44397</c:v>
              </c:pt>
              <c:pt idx="1432">
                <c:v>44398</c:v>
              </c:pt>
              <c:pt idx="1433">
                <c:v>44399</c:v>
              </c:pt>
              <c:pt idx="1434">
                <c:v>44400</c:v>
              </c:pt>
              <c:pt idx="1435">
                <c:v>44403</c:v>
              </c:pt>
              <c:pt idx="1436">
                <c:v>44404</c:v>
              </c:pt>
              <c:pt idx="1437">
                <c:v>44405</c:v>
              </c:pt>
              <c:pt idx="1438">
                <c:v>44406</c:v>
              </c:pt>
              <c:pt idx="1439">
                <c:v>44407</c:v>
              </c:pt>
              <c:pt idx="1440">
                <c:v>44410</c:v>
              </c:pt>
              <c:pt idx="1441">
                <c:v>44411</c:v>
              </c:pt>
              <c:pt idx="1442">
                <c:v>44412</c:v>
              </c:pt>
              <c:pt idx="1443">
                <c:v>44413</c:v>
              </c:pt>
              <c:pt idx="1444">
                <c:v>44414</c:v>
              </c:pt>
              <c:pt idx="1445">
                <c:v>44417</c:v>
              </c:pt>
              <c:pt idx="1446">
                <c:v>44418</c:v>
              </c:pt>
              <c:pt idx="1447">
                <c:v>44419</c:v>
              </c:pt>
              <c:pt idx="1448">
                <c:v>44420</c:v>
              </c:pt>
              <c:pt idx="1449">
                <c:v>44421</c:v>
              </c:pt>
              <c:pt idx="1450">
                <c:v>44424</c:v>
              </c:pt>
              <c:pt idx="1451">
                <c:v>44425</c:v>
              </c:pt>
              <c:pt idx="1452">
                <c:v>44426</c:v>
              </c:pt>
              <c:pt idx="1453">
                <c:v>44427</c:v>
              </c:pt>
              <c:pt idx="1454">
                <c:v>44428</c:v>
              </c:pt>
              <c:pt idx="1455">
                <c:v>44431</c:v>
              </c:pt>
              <c:pt idx="1456">
                <c:v>44432</c:v>
              </c:pt>
              <c:pt idx="1457">
                <c:v>44433</c:v>
              </c:pt>
              <c:pt idx="1458">
                <c:v>44434</c:v>
              </c:pt>
              <c:pt idx="1459">
                <c:v>44435</c:v>
              </c:pt>
              <c:pt idx="1460">
                <c:v>44438</c:v>
              </c:pt>
              <c:pt idx="1461">
                <c:v>44439</c:v>
              </c:pt>
              <c:pt idx="1462">
                <c:v>44440</c:v>
              </c:pt>
              <c:pt idx="1463">
                <c:v>44441</c:v>
              </c:pt>
              <c:pt idx="1464">
                <c:v>44442</c:v>
              </c:pt>
              <c:pt idx="1465">
                <c:v>44445</c:v>
              </c:pt>
              <c:pt idx="1466">
                <c:v>44446</c:v>
              </c:pt>
              <c:pt idx="1467">
                <c:v>44447</c:v>
              </c:pt>
              <c:pt idx="1468">
                <c:v>44448</c:v>
              </c:pt>
              <c:pt idx="1469">
                <c:v>44449</c:v>
              </c:pt>
              <c:pt idx="1470">
                <c:v>44452</c:v>
              </c:pt>
              <c:pt idx="1471">
                <c:v>44453</c:v>
              </c:pt>
              <c:pt idx="1472">
                <c:v>44454</c:v>
              </c:pt>
              <c:pt idx="1473">
                <c:v>44455</c:v>
              </c:pt>
              <c:pt idx="1474">
                <c:v>44456</c:v>
              </c:pt>
              <c:pt idx="1475">
                <c:v>44459</c:v>
              </c:pt>
              <c:pt idx="1476">
                <c:v>44460</c:v>
              </c:pt>
              <c:pt idx="1477">
                <c:v>44461</c:v>
              </c:pt>
              <c:pt idx="1478">
                <c:v>44462</c:v>
              </c:pt>
              <c:pt idx="1479">
                <c:v>44463</c:v>
              </c:pt>
              <c:pt idx="1480">
                <c:v>44466</c:v>
              </c:pt>
              <c:pt idx="1481">
                <c:v>44467</c:v>
              </c:pt>
              <c:pt idx="1482">
                <c:v>44468</c:v>
              </c:pt>
              <c:pt idx="1483">
                <c:v>44469</c:v>
              </c:pt>
              <c:pt idx="1484">
                <c:v>44470</c:v>
              </c:pt>
              <c:pt idx="1485">
                <c:v>44473</c:v>
              </c:pt>
              <c:pt idx="1486">
                <c:v>44474</c:v>
              </c:pt>
              <c:pt idx="1487">
                <c:v>44475</c:v>
              </c:pt>
              <c:pt idx="1488">
                <c:v>44476</c:v>
              </c:pt>
              <c:pt idx="1489">
                <c:v>44477</c:v>
              </c:pt>
              <c:pt idx="1490">
                <c:v>44480</c:v>
              </c:pt>
              <c:pt idx="1491">
                <c:v>44481</c:v>
              </c:pt>
              <c:pt idx="1492">
                <c:v>44482</c:v>
              </c:pt>
              <c:pt idx="1493">
                <c:v>44483</c:v>
              </c:pt>
              <c:pt idx="1494">
                <c:v>44484</c:v>
              </c:pt>
              <c:pt idx="1495">
                <c:v>44487</c:v>
              </c:pt>
              <c:pt idx="1496">
                <c:v>44488</c:v>
              </c:pt>
              <c:pt idx="1497">
                <c:v>44489</c:v>
              </c:pt>
              <c:pt idx="1498">
                <c:v>44490</c:v>
              </c:pt>
              <c:pt idx="1499">
                <c:v>44491</c:v>
              </c:pt>
              <c:pt idx="1500">
                <c:v>44494</c:v>
              </c:pt>
              <c:pt idx="1501">
                <c:v>44495</c:v>
              </c:pt>
              <c:pt idx="1502">
                <c:v>44496</c:v>
              </c:pt>
              <c:pt idx="1503">
                <c:v>44497</c:v>
              </c:pt>
              <c:pt idx="1504">
                <c:v>44498</c:v>
              </c:pt>
              <c:pt idx="1505">
                <c:v>44501</c:v>
              </c:pt>
              <c:pt idx="1506">
                <c:v>44502</c:v>
              </c:pt>
              <c:pt idx="1507">
                <c:v>44503</c:v>
              </c:pt>
              <c:pt idx="1508">
                <c:v>44504</c:v>
              </c:pt>
              <c:pt idx="1509">
                <c:v>44505</c:v>
              </c:pt>
              <c:pt idx="1510">
                <c:v>44508</c:v>
              </c:pt>
              <c:pt idx="1511">
                <c:v>44509</c:v>
              </c:pt>
              <c:pt idx="1512">
                <c:v>44510</c:v>
              </c:pt>
              <c:pt idx="1513">
                <c:v>44511</c:v>
              </c:pt>
              <c:pt idx="1514">
                <c:v>44512</c:v>
              </c:pt>
              <c:pt idx="1515">
                <c:v>44515</c:v>
              </c:pt>
              <c:pt idx="1516">
                <c:v>44516</c:v>
              </c:pt>
              <c:pt idx="1517">
                <c:v>44517</c:v>
              </c:pt>
              <c:pt idx="1518">
                <c:v>44518</c:v>
              </c:pt>
              <c:pt idx="1519">
                <c:v>44519</c:v>
              </c:pt>
              <c:pt idx="1520">
                <c:v>44522</c:v>
              </c:pt>
              <c:pt idx="1521">
                <c:v>44523</c:v>
              </c:pt>
              <c:pt idx="1522">
                <c:v>44524</c:v>
              </c:pt>
              <c:pt idx="1523">
                <c:v>44525</c:v>
              </c:pt>
              <c:pt idx="1524">
                <c:v>44526</c:v>
              </c:pt>
              <c:pt idx="1525">
                <c:v>44529</c:v>
              </c:pt>
              <c:pt idx="1526">
                <c:v>44530</c:v>
              </c:pt>
              <c:pt idx="1527">
                <c:v>44531</c:v>
              </c:pt>
              <c:pt idx="1528">
                <c:v>44532</c:v>
              </c:pt>
              <c:pt idx="1529">
                <c:v>44533</c:v>
              </c:pt>
              <c:pt idx="1530">
                <c:v>44536</c:v>
              </c:pt>
              <c:pt idx="1531">
                <c:v>44537</c:v>
              </c:pt>
              <c:pt idx="1532">
                <c:v>44538</c:v>
              </c:pt>
              <c:pt idx="1533">
                <c:v>44539</c:v>
              </c:pt>
              <c:pt idx="1534">
                <c:v>44540</c:v>
              </c:pt>
              <c:pt idx="1535">
                <c:v>44543</c:v>
              </c:pt>
              <c:pt idx="1536">
                <c:v>44544</c:v>
              </c:pt>
              <c:pt idx="1537">
                <c:v>44545</c:v>
              </c:pt>
              <c:pt idx="1538">
                <c:v>44546</c:v>
              </c:pt>
              <c:pt idx="1539">
                <c:v>44547</c:v>
              </c:pt>
              <c:pt idx="1540">
                <c:v>44550</c:v>
              </c:pt>
              <c:pt idx="1541">
                <c:v>44551</c:v>
              </c:pt>
              <c:pt idx="1542">
                <c:v>44552</c:v>
              </c:pt>
              <c:pt idx="1543">
                <c:v>44553</c:v>
              </c:pt>
              <c:pt idx="1544">
                <c:v>44554</c:v>
              </c:pt>
              <c:pt idx="1545">
                <c:v>44557</c:v>
              </c:pt>
              <c:pt idx="1546">
                <c:v>44558</c:v>
              </c:pt>
              <c:pt idx="1547">
                <c:v>44559</c:v>
              </c:pt>
              <c:pt idx="1548">
                <c:v>44560</c:v>
              </c:pt>
              <c:pt idx="1549">
                <c:v>44561</c:v>
              </c:pt>
              <c:pt idx="1550">
                <c:v>44564</c:v>
              </c:pt>
              <c:pt idx="1551">
                <c:v>44565</c:v>
              </c:pt>
              <c:pt idx="1552">
                <c:v>44566</c:v>
              </c:pt>
              <c:pt idx="1553">
                <c:v>44567</c:v>
              </c:pt>
              <c:pt idx="1554">
                <c:v>44568</c:v>
              </c:pt>
              <c:pt idx="1555">
                <c:v>44571</c:v>
              </c:pt>
              <c:pt idx="1556">
                <c:v>44572</c:v>
              </c:pt>
              <c:pt idx="1557">
                <c:v>44573</c:v>
              </c:pt>
              <c:pt idx="1558">
                <c:v>44574</c:v>
              </c:pt>
              <c:pt idx="1559">
                <c:v>44575</c:v>
              </c:pt>
              <c:pt idx="1560">
                <c:v>44578</c:v>
              </c:pt>
              <c:pt idx="1561">
                <c:v>44579</c:v>
              </c:pt>
              <c:pt idx="1562">
                <c:v>44580</c:v>
              </c:pt>
              <c:pt idx="1563">
                <c:v>44581</c:v>
              </c:pt>
              <c:pt idx="1564">
                <c:v>44582</c:v>
              </c:pt>
              <c:pt idx="1565">
                <c:v>44585</c:v>
              </c:pt>
              <c:pt idx="1566">
                <c:v>44586</c:v>
              </c:pt>
              <c:pt idx="1567">
                <c:v>44587</c:v>
              </c:pt>
              <c:pt idx="1568">
                <c:v>44588</c:v>
              </c:pt>
              <c:pt idx="1569">
                <c:v>44589</c:v>
              </c:pt>
              <c:pt idx="1570">
                <c:v>44592</c:v>
              </c:pt>
              <c:pt idx="1571">
                <c:v>44593</c:v>
              </c:pt>
              <c:pt idx="1572">
                <c:v>44594</c:v>
              </c:pt>
              <c:pt idx="1573">
                <c:v>44595</c:v>
              </c:pt>
              <c:pt idx="1574">
                <c:v>44596</c:v>
              </c:pt>
              <c:pt idx="1575">
                <c:v>44599</c:v>
              </c:pt>
              <c:pt idx="1576">
                <c:v>44600</c:v>
              </c:pt>
              <c:pt idx="1577">
                <c:v>44601</c:v>
              </c:pt>
              <c:pt idx="1578">
                <c:v>44602</c:v>
              </c:pt>
              <c:pt idx="1579">
                <c:v>44603</c:v>
              </c:pt>
              <c:pt idx="1580">
                <c:v>44606</c:v>
              </c:pt>
              <c:pt idx="1581">
                <c:v>44607</c:v>
              </c:pt>
              <c:pt idx="1582">
                <c:v>44608</c:v>
              </c:pt>
              <c:pt idx="1583">
                <c:v>44609</c:v>
              </c:pt>
              <c:pt idx="1584">
                <c:v>44610</c:v>
              </c:pt>
              <c:pt idx="1585">
                <c:v>44613</c:v>
              </c:pt>
              <c:pt idx="1586">
                <c:v>44614</c:v>
              </c:pt>
              <c:pt idx="1587">
                <c:v>44615</c:v>
              </c:pt>
              <c:pt idx="1588">
                <c:v>44616</c:v>
              </c:pt>
              <c:pt idx="1589">
                <c:v>44617</c:v>
              </c:pt>
              <c:pt idx="1590">
                <c:v>44620</c:v>
              </c:pt>
              <c:pt idx="1591">
                <c:v>44621</c:v>
              </c:pt>
              <c:pt idx="1592">
                <c:v>44622</c:v>
              </c:pt>
              <c:pt idx="1593">
                <c:v>44623</c:v>
              </c:pt>
              <c:pt idx="1594">
                <c:v>44624</c:v>
              </c:pt>
              <c:pt idx="1595">
                <c:v>44627</c:v>
              </c:pt>
              <c:pt idx="1596">
                <c:v>44628</c:v>
              </c:pt>
              <c:pt idx="1597">
                <c:v>44629</c:v>
              </c:pt>
              <c:pt idx="1598">
                <c:v>44630</c:v>
              </c:pt>
              <c:pt idx="1599">
                <c:v>44631</c:v>
              </c:pt>
              <c:pt idx="1600">
                <c:v>44634</c:v>
              </c:pt>
              <c:pt idx="1601">
                <c:v>44635</c:v>
              </c:pt>
              <c:pt idx="1602">
                <c:v>44636</c:v>
              </c:pt>
              <c:pt idx="1603">
                <c:v>44637</c:v>
              </c:pt>
              <c:pt idx="1604">
                <c:v>44638</c:v>
              </c:pt>
              <c:pt idx="1605">
                <c:v>44641</c:v>
              </c:pt>
              <c:pt idx="1606">
                <c:v>44642</c:v>
              </c:pt>
              <c:pt idx="1607">
                <c:v>44643</c:v>
              </c:pt>
              <c:pt idx="1608">
                <c:v>44644</c:v>
              </c:pt>
              <c:pt idx="1609">
                <c:v>44645</c:v>
              </c:pt>
              <c:pt idx="1610">
                <c:v>44648</c:v>
              </c:pt>
              <c:pt idx="1611">
                <c:v>44649</c:v>
              </c:pt>
              <c:pt idx="1612">
                <c:v>44650</c:v>
              </c:pt>
              <c:pt idx="1613">
                <c:v>44651</c:v>
              </c:pt>
              <c:pt idx="1614">
                <c:v>44652</c:v>
              </c:pt>
              <c:pt idx="1615">
                <c:v>44655</c:v>
              </c:pt>
              <c:pt idx="1616">
                <c:v>44656</c:v>
              </c:pt>
              <c:pt idx="1617">
                <c:v>44657</c:v>
              </c:pt>
              <c:pt idx="1618">
                <c:v>44658</c:v>
              </c:pt>
              <c:pt idx="1619">
                <c:v>44659</c:v>
              </c:pt>
              <c:pt idx="1620">
                <c:v>44662</c:v>
              </c:pt>
              <c:pt idx="1621">
                <c:v>44663</c:v>
              </c:pt>
              <c:pt idx="1622">
                <c:v>44664</c:v>
              </c:pt>
              <c:pt idx="1623">
                <c:v>44665</c:v>
              </c:pt>
              <c:pt idx="1624">
                <c:v>44666</c:v>
              </c:pt>
              <c:pt idx="1625">
                <c:v>44669</c:v>
              </c:pt>
              <c:pt idx="1626">
                <c:v>44670</c:v>
              </c:pt>
              <c:pt idx="1627">
                <c:v>44671</c:v>
              </c:pt>
              <c:pt idx="1628">
                <c:v>44672</c:v>
              </c:pt>
              <c:pt idx="1629">
                <c:v>44673</c:v>
              </c:pt>
              <c:pt idx="1630">
                <c:v>44676</c:v>
              </c:pt>
              <c:pt idx="1631">
                <c:v>44677</c:v>
              </c:pt>
              <c:pt idx="1632">
                <c:v>44678</c:v>
              </c:pt>
              <c:pt idx="1633">
                <c:v>44679</c:v>
              </c:pt>
              <c:pt idx="1634">
                <c:v>44680</c:v>
              </c:pt>
              <c:pt idx="1635">
                <c:v>44683</c:v>
              </c:pt>
              <c:pt idx="1636">
                <c:v>44684</c:v>
              </c:pt>
              <c:pt idx="1637">
                <c:v>44685</c:v>
              </c:pt>
              <c:pt idx="1638">
                <c:v>44686</c:v>
              </c:pt>
              <c:pt idx="1639">
                <c:v>44687</c:v>
              </c:pt>
              <c:pt idx="1640">
                <c:v>44690</c:v>
              </c:pt>
              <c:pt idx="1641">
                <c:v>44691</c:v>
              </c:pt>
              <c:pt idx="1642">
                <c:v>44692</c:v>
              </c:pt>
              <c:pt idx="1643">
                <c:v>44693</c:v>
              </c:pt>
              <c:pt idx="1644">
                <c:v>44694</c:v>
              </c:pt>
              <c:pt idx="1645">
                <c:v>44697</c:v>
              </c:pt>
              <c:pt idx="1646">
                <c:v>44698</c:v>
              </c:pt>
              <c:pt idx="1647">
                <c:v>44699</c:v>
              </c:pt>
              <c:pt idx="1648">
                <c:v>44700</c:v>
              </c:pt>
              <c:pt idx="1649">
                <c:v>44701</c:v>
              </c:pt>
              <c:pt idx="1650">
                <c:v>44704</c:v>
              </c:pt>
              <c:pt idx="1651">
                <c:v>44705</c:v>
              </c:pt>
              <c:pt idx="1652">
                <c:v>44706</c:v>
              </c:pt>
              <c:pt idx="1653">
                <c:v>44707</c:v>
              </c:pt>
              <c:pt idx="1654">
                <c:v>44708</c:v>
              </c:pt>
              <c:pt idx="1655">
                <c:v>44711</c:v>
              </c:pt>
              <c:pt idx="1656">
                <c:v>44712</c:v>
              </c:pt>
              <c:pt idx="1657">
                <c:v>44713</c:v>
              </c:pt>
              <c:pt idx="1658">
                <c:v>44714</c:v>
              </c:pt>
              <c:pt idx="1659">
                <c:v>44715</c:v>
              </c:pt>
              <c:pt idx="1660">
                <c:v>44718</c:v>
              </c:pt>
              <c:pt idx="1661">
                <c:v>44719</c:v>
              </c:pt>
              <c:pt idx="1662">
                <c:v>44720</c:v>
              </c:pt>
              <c:pt idx="1663">
                <c:v>44721</c:v>
              </c:pt>
              <c:pt idx="1664">
                <c:v>44722</c:v>
              </c:pt>
              <c:pt idx="1665">
                <c:v>44725</c:v>
              </c:pt>
              <c:pt idx="1666">
                <c:v>44726</c:v>
              </c:pt>
              <c:pt idx="1667">
                <c:v>44727</c:v>
              </c:pt>
              <c:pt idx="1668">
                <c:v>44728</c:v>
              </c:pt>
              <c:pt idx="1669">
                <c:v>44729</c:v>
              </c:pt>
              <c:pt idx="1670">
                <c:v>44732</c:v>
              </c:pt>
              <c:pt idx="1671">
                <c:v>44733</c:v>
              </c:pt>
              <c:pt idx="1672">
                <c:v>44734</c:v>
              </c:pt>
              <c:pt idx="1673">
                <c:v>44735</c:v>
              </c:pt>
              <c:pt idx="1674">
                <c:v>44736</c:v>
              </c:pt>
              <c:pt idx="1675">
                <c:v>44739</c:v>
              </c:pt>
              <c:pt idx="1676">
                <c:v>44740</c:v>
              </c:pt>
              <c:pt idx="1677">
                <c:v>44741</c:v>
              </c:pt>
              <c:pt idx="1678">
                <c:v>44742</c:v>
              </c:pt>
              <c:pt idx="1679">
                <c:v>44743</c:v>
              </c:pt>
              <c:pt idx="1680">
                <c:v>44746</c:v>
              </c:pt>
              <c:pt idx="1681">
                <c:v>44747</c:v>
              </c:pt>
              <c:pt idx="1682">
                <c:v>44748</c:v>
              </c:pt>
              <c:pt idx="1683">
                <c:v>44749</c:v>
              </c:pt>
              <c:pt idx="1684">
                <c:v>44750</c:v>
              </c:pt>
              <c:pt idx="1685">
                <c:v>44753</c:v>
              </c:pt>
              <c:pt idx="1686">
                <c:v>44754</c:v>
              </c:pt>
              <c:pt idx="1687">
                <c:v>44755</c:v>
              </c:pt>
              <c:pt idx="1688">
                <c:v>44756</c:v>
              </c:pt>
              <c:pt idx="1689">
                <c:v>44757</c:v>
              </c:pt>
              <c:pt idx="1690">
                <c:v>44760</c:v>
              </c:pt>
              <c:pt idx="1691">
                <c:v>44761</c:v>
              </c:pt>
              <c:pt idx="1692">
                <c:v>44762</c:v>
              </c:pt>
              <c:pt idx="1693">
                <c:v>44763</c:v>
              </c:pt>
              <c:pt idx="1694">
                <c:v>44764</c:v>
              </c:pt>
              <c:pt idx="1695">
                <c:v>44767</c:v>
              </c:pt>
              <c:pt idx="1696">
                <c:v>44768</c:v>
              </c:pt>
              <c:pt idx="1697">
                <c:v>44769</c:v>
              </c:pt>
              <c:pt idx="1698">
                <c:v>44770</c:v>
              </c:pt>
              <c:pt idx="1699">
                <c:v>44771</c:v>
              </c:pt>
              <c:pt idx="1700">
                <c:v>44774</c:v>
              </c:pt>
              <c:pt idx="1701">
                <c:v>44775</c:v>
              </c:pt>
              <c:pt idx="1702">
                <c:v>44776</c:v>
              </c:pt>
              <c:pt idx="1703">
                <c:v>44777</c:v>
              </c:pt>
              <c:pt idx="1704">
                <c:v>44778</c:v>
              </c:pt>
              <c:pt idx="1705">
                <c:v>44781</c:v>
              </c:pt>
              <c:pt idx="1706">
                <c:v>44782</c:v>
              </c:pt>
              <c:pt idx="1707">
                <c:v>44783</c:v>
              </c:pt>
              <c:pt idx="1708">
                <c:v>44784</c:v>
              </c:pt>
              <c:pt idx="1709">
                <c:v>44785</c:v>
              </c:pt>
              <c:pt idx="1710">
                <c:v>44788</c:v>
              </c:pt>
              <c:pt idx="1711">
                <c:v>44789</c:v>
              </c:pt>
              <c:pt idx="1712">
                <c:v>44790</c:v>
              </c:pt>
              <c:pt idx="1713">
                <c:v>44791</c:v>
              </c:pt>
              <c:pt idx="1714">
                <c:v>44792</c:v>
              </c:pt>
              <c:pt idx="1715">
                <c:v>44795</c:v>
              </c:pt>
              <c:pt idx="1716">
                <c:v>44796</c:v>
              </c:pt>
              <c:pt idx="1717">
                <c:v>44797</c:v>
              </c:pt>
              <c:pt idx="1718">
                <c:v>44798</c:v>
              </c:pt>
              <c:pt idx="1719">
                <c:v>44799</c:v>
              </c:pt>
              <c:pt idx="1720">
                <c:v>44802</c:v>
              </c:pt>
              <c:pt idx="1721">
                <c:v>44803</c:v>
              </c:pt>
              <c:pt idx="1722">
                <c:v>44804</c:v>
              </c:pt>
              <c:pt idx="1723">
                <c:v>44805</c:v>
              </c:pt>
              <c:pt idx="1724">
                <c:v>44806</c:v>
              </c:pt>
              <c:pt idx="1725">
                <c:v>44809</c:v>
              </c:pt>
              <c:pt idx="1726">
                <c:v>44810</c:v>
              </c:pt>
              <c:pt idx="1727">
                <c:v>44811</c:v>
              </c:pt>
              <c:pt idx="1728">
                <c:v>44812</c:v>
              </c:pt>
              <c:pt idx="1729">
                <c:v>44813</c:v>
              </c:pt>
              <c:pt idx="1730">
                <c:v>44816</c:v>
              </c:pt>
              <c:pt idx="1731">
                <c:v>44817</c:v>
              </c:pt>
              <c:pt idx="1732">
                <c:v>44818</c:v>
              </c:pt>
              <c:pt idx="1733">
                <c:v>44819</c:v>
              </c:pt>
              <c:pt idx="1734">
                <c:v>44820</c:v>
              </c:pt>
              <c:pt idx="1735">
                <c:v>44823</c:v>
              </c:pt>
              <c:pt idx="1736">
                <c:v>44824</c:v>
              </c:pt>
              <c:pt idx="1737">
                <c:v>44825</c:v>
              </c:pt>
              <c:pt idx="1738">
                <c:v>44826</c:v>
              </c:pt>
              <c:pt idx="1739">
                <c:v>44827</c:v>
              </c:pt>
              <c:pt idx="1740">
                <c:v>44830</c:v>
              </c:pt>
              <c:pt idx="1741">
                <c:v>44831</c:v>
              </c:pt>
              <c:pt idx="1742">
                <c:v>44832</c:v>
              </c:pt>
              <c:pt idx="1743">
                <c:v>44833</c:v>
              </c:pt>
              <c:pt idx="1744">
                <c:v>44834</c:v>
              </c:pt>
              <c:pt idx="1745">
                <c:v>44837</c:v>
              </c:pt>
              <c:pt idx="1746">
                <c:v>44838</c:v>
              </c:pt>
              <c:pt idx="1747">
                <c:v>44839</c:v>
              </c:pt>
              <c:pt idx="1748">
                <c:v>44840</c:v>
              </c:pt>
              <c:pt idx="1749">
                <c:v>44841</c:v>
              </c:pt>
              <c:pt idx="1750">
                <c:v>44844</c:v>
              </c:pt>
              <c:pt idx="1751">
                <c:v>44845</c:v>
              </c:pt>
              <c:pt idx="1752">
                <c:v>44846</c:v>
              </c:pt>
              <c:pt idx="1753">
                <c:v>44847</c:v>
              </c:pt>
              <c:pt idx="1754">
                <c:v>44848</c:v>
              </c:pt>
              <c:pt idx="1755">
                <c:v>44851</c:v>
              </c:pt>
              <c:pt idx="1756">
                <c:v>44852</c:v>
              </c:pt>
              <c:pt idx="1757">
                <c:v>44853</c:v>
              </c:pt>
              <c:pt idx="1758">
                <c:v>44854</c:v>
              </c:pt>
              <c:pt idx="1759">
                <c:v>44855</c:v>
              </c:pt>
              <c:pt idx="1760">
                <c:v>44858</c:v>
              </c:pt>
              <c:pt idx="1761">
                <c:v>44859</c:v>
              </c:pt>
              <c:pt idx="1762">
                <c:v>44860</c:v>
              </c:pt>
              <c:pt idx="1763">
                <c:v>44861</c:v>
              </c:pt>
              <c:pt idx="1764">
                <c:v>44862</c:v>
              </c:pt>
              <c:pt idx="1765">
                <c:v>44865</c:v>
              </c:pt>
              <c:pt idx="1766">
                <c:v>44866</c:v>
              </c:pt>
              <c:pt idx="1767">
                <c:v>44867</c:v>
              </c:pt>
              <c:pt idx="1768">
                <c:v>44868</c:v>
              </c:pt>
              <c:pt idx="1769">
                <c:v>44869</c:v>
              </c:pt>
              <c:pt idx="1770">
                <c:v>44872</c:v>
              </c:pt>
              <c:pt idx="1771">
                <c:v>44873</c:v>
              </c:pt>
              <c:pt idx="1772">
                <c:v>44874</c:v>
              </c:pt>
              <c:pt idx="1773">
                <c:v>44875</c:v>
              </c:pt>
              <c:pt idx="1774">
                <c:v>44876</c:v>
              </c:pt>
              <c:pt idx="1775">
                <c:v>44879</c:v>
              </c:pt>
              <c:pt idx="1776">
                <c:v>44880</c:v>
              </c:pt>
              <c:pt idx="1777">
                <c:v>44881</c:v>
              </c:pt>
              <c:pt idx="1778">
                <c:v>44882</c:v>
              </c:pt>
              <c:pt idx="1779">
                <c:v>44883</c:v>
              </c:pt>
              <c:pt idx="1780">
                <c:v>44886</c:v>
              </c:pt>
              <c:pt idx="1781">
                <c:v>44887</c:v>
              </c:pt>
              <c:pt idx="1782">
                <c:v>44888</c:v>
              </c:pt>
              <c:pt idx="1783">
                <c:v>44889</c:v>
              </c:pt>
              <c:pt idx="1784">
                <c:v>44890</c:v>
              </c:pt>
              <c:pt idx="1785">
                <c:v>44893</c:v>
              </c:pt>
              <c:pt idx="1786">
                <c:v>44894</c:v>
              </c:pt>
              <c:pt idx="1787">
                <c:v>44895</c:v>
              </c:pt>
              <c:pt idx="1788">
                <c:v>44896</c:v>
              </c:pt>
              <c:pt idx="1789">
                <c:v>44897</c:v>
              </c:pt>
              <c:pt idx="1790">
                <c:v>44900</c:v>
              </c:pt>
              <c:pt idx="1791">
                <c:v>44901</c:v>
              </c:pt>
              <c:pt idx="1792">
                <c:v>44902</c:v>
              </c:pt>
              <c:pt idx="1793">
                <c:v>44903</c:v>
              </c:pt>
              <c:pt idx="1794">
                <c:v>44904</c:v>
              </c:pt>
              <c:pt idx="1795">
                <c:v>44907</c:v>
              </c:pt>
              <c:pt idx="1796">
                <c:v>44908</c:v>
              </c:pt>
              <c:pt idx="1797">
                <c:v>44909</c:v>
              </c:pt>
              <c:pt idx="1798">
                <c:v>44910</c:v>
              </c:pt>
              <c:pt idx="1799">
                <c:v>44911</c:v>
              </c:pt>
              <c:pt idx="1800">
                <c:v>44914</c:v>
              </c:pt>
              <c:pt idx="1801">
                <c:v>44915</c:v>
              </c:pt>
              <c:pt idx="1802">
                <c:v>44916</c:v>
              </c:pt>
              <c:pt idx="1803">
                <c:v>44917</c:v>
              </c:pt>
              <c:pt idx="1804">
                <c:v>44918</c:v>
              </c:pt>
              <c:pt idx="1805">
                <c:v>44921</c:v>
              </c:pt>
              <c:pt idx="1806">
                <c:v>44922</c:v>
              </c:pt>
              <c:pt idx="1807">
                <c:v>44923</c:v>
              </c:pt>
              <c:pt idx="1808">
                <c:v>44924</c:v>
              </c:pt>
              <c:pt idx="1809">
                <c:v>44925</c:v>
              </c:pt>
              <c:pt idx="1810">
                <c:v>44928</c:v>
              </c:pt>
              <c:pt idx="1811">
                <c:v>44929</c:v>
              </c:pt>
              <c:pt idx="1812">
                <c:v>44930</c:v>
              </c:pt>
              <c:pt idx="1813">
                <c:v>44931</c:v>
              </c:pt>
              <c:pt idx="1814">
                <c:v>44932</c:v>
              </c:pt>
              <c:pt idx="1815">
                <c:v>44935</c:v>
              </c:pt>
              <c:pt idx="1816">
                <c:v>44936</c:v>
              </c:pt>
              <c:pt idx="1817">
                <c:v>44937</c:v>
              </c:pt>
              <c:pt idx="1818">
                <c:v>44938</c:v>
              </c:pt>
              <c:pt idx="1819">
                <c:v>44939</c:v>
              </c:pt>
              <c:pt idx="1820">
                <c:v>44942</c:v>
              </c:pt>
              <c:pt idx="1821">
                <c:v>44943</c:v>
              </c:pt>
              <c:pt idx="1822">
                <c:v>44944</c:v>
              </c:pt>
              <c:pt idx="1823">
                <c:v>44945</c:v>
              </c:pt>
              <c:pt idx="1824">
                <c:v>44946</c:v>
              </c:pt>
              <c:pt idx="1825">
                <c:v>44949</c:v>
              </c:pt>
              <c:pt idx="1826">
                <c:v>44950</c:v>
              </c:pt>
              <c:pt idx="1827">
                <c:v>44951</c:v>
              </c:pt>
              <c:pt idx="1828">
                <c:v>44952</c:v>
              </c:pt>
              <c:pt idx="1829">
                <c:v>44953</c:v>
              </c:pt>
              <c:pt idx="1830">
                <c:v>44956</c:v>
              </c:pt>
              <c:pt idx="1831">
                <c:v>44957</c:v>
              </c:pt>
              <c:pt idx="1832">
                <c:v>44958</c:v>
              </c:pt>
              <c:pt idx="1833">
                <c:v>44959</c:v>
              </c:pt>
              <c:pt idx="1834">
                <c:v>44960</c:v>
              </c:pt>
              <c:pt idx="1835">
                <c:v>44963</c:v>
              </c:pt>
              <c:pt idx="1836">
                <c:v>44964</c:v>
              </c:pt>
              <c:pt idx="1837">
                <c:v>44965</c:v>
              </c:pt>
              <c:pt idx="1838">
                <c:v>44966</c:v>
              </c:pt>
              <c:pt idx="1839">
                <c:v>44967</c:v>
              </c:pt>
              <c:pt idx="1840">
                <c:v>44970</c:v>
              </c:pt>
              <c:pt idx="1841">
                <c:v>44971</c:v>
              </c:pt>
              <c:pt idx="1842">
                <c:v>44972</c:v>
              </c:pt>
              <c:pt idx="1843">
                <c:v>44973</c:v>
              </c:pt>
              <c:pt idx="1844">
                <c:v>44974</c:v>
              </c:pt>
              <c:pt idx="1845">
                <c:v>44977</c:v>
              </c:pt>
              <c:pt idx="1846">
                <c:v>44978</c:v>
              </c:pt>
              <c:pt idx="1847">
                <c:v>44979</c:v>
              </c:pt>
              <c:pt idx="1848">
                <c:v>44980</c:v>
              </c:pt>
              <c:pt idx="1849">
                <c:v>44981</c:v>
              </c:pt>
              <c:pt idx="1850">
                <c:v>44984</c:v>
              </c:pt>
              <c:pt idx="1851">
                <c:v>44985</c:v>
              </c:pt>
              <c:pt idx="1852">
                <c:v>44986</c:v>
              </c:pt>
              <c:pt idx="1853">
                <c:v>44987</c:v>
              </c:pt>
              <c:pt idx="1854">
                <c:v>44988</c:v>
              </c:pt>
              <c:pt idx="1855">
                <c:v>44991</c:v>
              </c:pt>
              <c:pt idx="1856">
                <c:v>44992</c:v>
              </c:pt>
              <c:pt idx="1857">
                <c:v>44993</c:v>
              </c:pt>
              <c:pt idx="1858">
                <c:v>44994</c:v>
              </c:pt>
              <c:pt idx="1859">
                <c:v>44995</c:v>
              </c:pt>
              <c:pt idx="1860">
                <c:v>44998</c:v>
              </c:pt>
              <c:pt idx="1861">
                <c:v>44999</c:v>
              </c:pt>
              <c:pt idx="1862">
                <c:v>45000</c:v>
              </c:pt>
              <c:pt idx="1863">
                <c:v>45001</c:v>
              </c:pt>
              <c:pt idx="1864">
                <c:v>45002</c:v>
              </c:pt>
              <c:pt idx="1865">
                <c:v>45005</c:v>
              </c:pt>
              <c:pt idx="1866">
                <c:v>45006</c:v>
              </c:pt>
              <c:pt idx="1867">
                <c:v>45007</c:v>
              </c:pt>
              <c:pt idx="1868">
                <c:v>45008</c:v>
              </c:pt>
              <c:pt idx="1869">
                <c:v>45009</c:v>
              </c:pt>
              <c:pt idx="1870">
                <c:v>45012</c:v>
              </c:pt>
              <c:pt idx="1871">
                <c:v>45013</c:v>
              </c:pt>
              <c:pt idx="1872">
                <c:v>45014</c:v>
              </c:pt>
              <c:pt idx="1873">
                <c:v>45015</c:v>
              </c:pt>
              <c:pt idx="1874">
                <c:v>45016</c:v>
              </c:pt>
              <c:pt idx="1875">
                <c:v>45019</c:v>
              </c:pt>
              <c:pt idx="1876">
                <c:v>45020</c:v>
              </c:pt>
              <c:pt idx="1877">
                <c:v>45021</c:v>
              </c:pt>
              <c:pt idx="1878">
                <c:v>45022</c:v>
              </c:pt>
              <c:pt idx="1879">
                <c:v>45023</c:v>
              </c:pt>
              <c:pt idx="1880">
                <c:v>45026</c:v>
              </c:pt>
              <c:pt idx="1881">
                <c:v>45027</c:v>
              </c:pt>
              <c:pt idx="1882">
                <c:v>45028</c:v>
              </c:pt>
              <c:pt idx="1883">
                <c:v>45029</c:v>
              </c:pt>
              <c:pt idx="1884">
                <c:v>45030</c:v>
              </c:pt>
              <c:pt idx="1885">
                <c:v>45033</c:v>
              </c:pt>
              <c:pt idx="1886">
                <c:v>45034</c:v>
              </c:pt>
              <c:pt idx="1887">
                <c:v>45035</c:v>
              </c:pt>
              <c:pt idx="1888">
                <c:v>45036</c:v>
              </c:pt>
              <c:pt idx="1889">
                <c:v>45037</c:v>
              </c:pt>
              <c:pt idx="1890">
                <c:v>45040</c:v>
              </c:pt>
              <c:pt idx="1891">
                <c:v>45041</c:v>
              </c:pt>
              <c:pt idx="1892">
                <c:v>45042</c:v>
              </c:pt>
              <c:pt idx="1893">
                <c:v>45043</c:v>
              </c:pt>
              <c:pt idx="1894">
                <c:v>45044</c:v>
              </c:pt>
              <c:pt idx="1895">
                <c:v>45047</c:v>
              </c:pt>
              <c:pt idx="1896">
                <c:v>45048</c:v>
              </c:pt>
              <c:pt idx="1897">
                <c:v>45049</c:v>
              </c:pt>
              <c:pt idx="1898">
                <c:v>45050</c:v>
              </c:pt>
              <c:pt idx="1899">
                <c:v>45051</c:v>
              </c:pt>
              <c:pt idx="1900">
                <c:v>45054</c:v>
              </c:pt>
              <c:pt idx="1901">
                <c:v>45055</c:v>
              </c:pt>
              <c:pt idx="1902">
                <c:v>45056</c:v>
              </c:pt>
              <c:pt idx="1903">
                <c:v>45057</c:v>
              </c:pt>
              <c:pt idx="1904">
                <c:v>45058</c:v>
              </c:pt>
              <c:pt idx="1905">
                <c:v>45061</c:v>
              </c:pt>
              <c:pt idx="1906">
                <c:v>45062</c:v>
              </c:pt>
              <c:pt idx="1907">
                <c:v>45063</c:v>
              </c:pt>
              <c:pt idx="1908">
                <c:v>45064</c:v>
              </c:pt>
              <c:pt idx="1909">
                <c:v>45065</c:v>
              </c:pt>
              <c:pt idx="1910">
                <c:v>45068</c:v>
              </c:pt>
              <c:pt idx="1911">
                <c:v>45069</c:v>
              </c:pt>
              <c:pt idx="1912">
                <c:v>45070</c:v>
              </c:pt>
              <c:pt idx="1913">
                <c:v>45071</c:v>
              </c:pt>
              <c:pt idx="1914">
                <c:v>45072</c:v>
              </c:pt>
              <c:pt idx="1915">
                <c:v>45075</c:v>
              </c:pt>
              <c:pt idx="1916">
                <c:v>45076</c:v>
              </c:pt>
              <c:pt idx="1917">
                <c:v>45077</c:v>
              </c:pt>
              <c:pt idx="1918">
                <c:v>45078</c:v>
              </c:pt>
              <c:pt idx="1919">
                <c:v>45079</c:v>
              </c:pt>
              <c:pt idx="1920">
                <c:v>45082</c:v>
              </c:pt>
              <c:pt idx="1921">
                <c:v>45083</c:v>
              </c:pt>
              <c:pt idx="1922">
                <c:v>45084</c:v>
              </c:pt>
              <c:pt idx="1923">
                <c:v>45085</c:v>
              </c:pt>
              <c:pt idx="1924">
                <c:v>45086</c:v>
              </c:pt>
              <c:pt idx="1925">
                <c:v>45089</c:v>
              </c:pt>
              <c:pt idx="1926">
                <c:v>45090</c:v>
              </c:pt>
              <c:pt idx="1927">
                <c:v>45091</c:v>
              </c:pt>
              <c:pt idx="1928">
                <c:v>45092</c:v>
              </c:pt>
              <c:pt idx="1929">
                <c:v>45093</c:v>
              </c:pt>
              <c:pt idx="1930">
                <c:v>45096</c:v>
              </c:pt>
              <c:pt idx="1931">
                <c:v>45097</c:v>
              </c:pt>
              <c:pt idx="1932">
                <c:v>45098</c:v>
              </c:pt>
              <c:pt idx="1933">
                <c:v>45099</c:v>
              </c:pt>
              <c:pt idx="1934">
                <c:v>45100</c:v>
              </c:pt>
              <c:pt idx="1935">
                <c:v>45103</c:v>
              </c:pt>
              <c:pt idx="1936">
                <c:v>45104</c:v>
              </c:pt>
              <c:pt idx="1937">
                <c:v>45105</c:v>
              </c:pt>
              <c:pt idx="1938">
                <c:v>45106</c:v>
              </c:pt>
              <c:pt idx="1939">
                <c:v>45107</c:v>
              </c:pt>
              <c:pt idx="1940">
                <c:v>45110</c:v>
              </c:pt>
              <c:pt idx="1941">
                <c:v>45111</c:v>
              </c:pt>
              <c:pt idx="1942">
                <c:v>45112</c:v>
              </c:pt>
              <c:pt idx="1943">
                <c:v>45113</c:v>
              </c:pt>
              <c:pt idx="1944">
                <c:v>45114</c:v>
              </c:pt>
              <c:pt idx="1945">
                <c:v>45117</c:v>
              </c:pt>
              <c:pt idx="1946">
                <c:v>45118</c:v>
              </c:pt>
              <c:pt idx="1947">
                <c:v>45119</c:v>
              </c:pt>
              <c:pt idx="1948">
                <c:v>45120</c:v>
              </c:pt>
              <c:pt idx="1949">
                <c:v>45121</c:v>
              </c:pt>
              <c:pt idx="1950">
                <c:v>45124</c:v>
              </c:pt>
              <c:pt idx="1951">
                <c:v>45125</c:v>
              </c:pt>
              <c:pt idx="1952">
                <c:v>45126</c:v>
              </c:pt>
              <c:pt idx="1953">
                <c:v>45127</c:v>
              </c:pt>
              <c:pt idx="1954">
                <c:v>45128</c:v>
              </c:pt>
              <c:pt idx="1955">
                <c:v>45131</c:v>
              </c:pt>
              <c:pt idx="1956">
                <c:v>45132</c:v>
              </c:pt>
              <c:pt idx="1957">
                <c:v>45133</c:v>
              </c:pt>
              <c:pt idx="1958">
                <c:v>45134</c:v>
              </c:pt>
              <c:pt idx="1959">
                <c:v>45135</c:v>
              </c:pt>
              <c:pt idx="1960">
                <c:v>45138</c:v>
              </c:pt>
              <c:pt idx="1961">
                <c:v>45139</c:v>
              </c:pt>
              <c:pt idx="1962">
                <c:v>45140</c:v>
              </c:pt>
              <c:pt idx="1963">
                <c:v>45141</c:v>
              </c:pt>
              <c:pt idx="1964">
                <c:v>45142</c:v>
              </c:pt>
              <c:pt idx="1965">
                <c:v>45145</c:v>
              </c:pt>
              <c:pt idx="1966">
                <c:v>45146</c:v>
              </c:pt>
              <c:pt idx="1967">
                <c:v>45147</c:v>
              </c:pt>
              <c:pt idx="1968">
                <c:v>45148</c:v>
              </c:pt>
              <c:pt idx="1969">
                <c:v>45149</c:v>
              </c:pt>
              <c:pt idx="1970">
                <c:v>45152</c:v>
              </c:pt>
              <c:pt idx="1971">
                <c:v>45153</c:v>
              </c:pt>
              <c:pt idx="1972">
                <c:v>45154</c:v>
              </c:pt>
              <c:pt idx="1973">
                <c:v>45155</c:v>
              </c:pt>
              <c:pt idx="1974">
                <c:v>45156</c:v>
              </c:pt>
              <c:pt idx="1975">
                <c:v>45159</c:v>
              </c:pt>
              <c:pt idx="1976">
                <c:v>45160</c:v>
              </c:pt>
              <c:pt idx="1977">
                <c:v>45161</c:v>
              </c:pt>
              <c:pt idx="1978">
                <c:v>45162</c:v>
              </c:pt>
              <c:pt idx="1979">
                <c:v>45163</c:v>
              </c:pt>
              <c:pt idx="1980">
                <c:v>45166</c:v>
              </c:pt>
              <c:pt idx="1981">
                <c:v>45167</c:v>
              </c:pt>
              <c:pt idx="1982">
                <c:v>45168</c:v>
              </c:pt>
              <c:pt idx="1983">
                <c:v>45169</c:v>
              </c:pt>
              <c:pt idx="1984">
                <c:v>45170</c:v>
              </c:pt>
              <c:pt idx="1985">
                <c:v>45173</c:v>
              </c:pt>
              <c:pt idx="1986">
                <c:v>45174</c:v>
              </c:pt>
              <c:pt idx="1987">
                <c:v>45175</c:v>
              </c:pt>
              <c:pt idx="1988">
                <c:v>45176</c:v>
              </c:pt>
              <c:pt idx="1989">
                <c:v>45177</c:v>
              </c:pt>
              <c:pt idx="1990">
                <c:v>45180</c:v>
              </c:pt>
              <c:pt idx="1991">
                <c:v>45181</c:v>
              </c:pt>
              <c:pt idx="1992">
                <c:v>45182</c:v>
              </c:pt>
              <c:pt idx="1993">
                <c:v>45183</c:v>
              </c:pt>
              <c:pt idx="1994">
                <c:v>45184</c:v>
              </c:pt>
              <c:pt idx="1995">
                <c:v>45187</c:v>
              </c:pt>
              <c:pt idx="1996">
                <c:v>45188</c:v>
              </c:pt>
              <c:pt idx="1997">
                <c:v>45189</c:v>
              </c:pt>
              <c:pt idx="1998">
                <c:v>45190</c:v>
              </c:pt>
              <c:pt idx="1999">
                <c:v>45191</c:v>
              </c:pt>
              <c:pt idx="2000">
                <c:v>45194</c:v>
              </c:pt>
              <c:pt idx="2001">
                <c:v>45195</c:v>
              </c:pt>
              <c:pt idx="2002">
                <c:v>45196</c:v>
              </c:pt>
              <c:pt idx="2003">
                <c:v>45197</c:v>
              </c:pt>
              <c:pt idx="2004">
                <c:v>45198</c:v>
              </c:pt>
              <c:pt idx="2005">
                <c:v>45201</c:v>
              </c:pt>
              <c:pt idx="2006">
                <c:v>45202</c:v>
              </c:pt>
              <c:pt idx="2007">
                <c:v>45203</c:v>
              </c:pt>
              <c:pt idx="2008">
                <c:v>45204</c:v>
              </c:pt>
              <c:pt idx="2009">
                <c:v>45205</c:v>
              </c:pt>
              <c:pt idx="2010">
                <c:v>45208</c:v>
              </c:pt>
              <c:pt idx="2011">
                <c:v>45209</c:v>
              </c:pt>
              <c:pt idx="2012">
                <c:v>45210</c:v>
              </c:pt>
              <c:pt idx="2013">
                <c:v>45211</c:v>
              </c:pt>
              <c:pt idx="2014">
                <c:v>45212</c:v>
              </c:pt>
              <c:pt idx="2015">
                <c:v>45215</c:v>
              </c:pt>
              <c:pt idx="2016">
                <c:v>45216</c:v>
              </c:pt>
              <c:pt idx="2017">
                <c:v>45217</c:v>
              </c:pt>
              <c:pt idx="2018">
                <c:v>45218</c:v>
              </c:pt>
              <c:pt idx="2019">
                <c:v>45219</c:v>
              </c:pt>
              <c:pt idx="2020">
                <c:v>45222</c:v>
              </c:pt>
              <c:pt idx="2021">
                <c:v>45223</c:v>
              </c:pt>
              <c:pt idx="2022">
                <c:v>45224</c:v>
              </c:pt>
              <c:pt idx="2023">
                <c:v>45225</c:v>
              </c:pt>
              <c:pt idx="2024">
                <c:v>45226</c:v>
              </c:pt>
              <c:pt idx="2025">
                <c:v>45229</c:v>
              </c:pt>
              <c:pt idx="2026">
                <c:v>45230</c:v>
              </c:pt>
              <c:pt idx="2027">
                <c:v>45231</c:v>
              </c:pt>
              <c:pt idx="2028">
                <c:v>45232</c:v>
              </c:pt>
              <c:pt idx="2029">
                <c:v>45233</c:v>
              </c:pt>
              <c:pt idx="2030">
                <c:v>45236</c:v>
              </c:pt>
              <c:pt idx="2031">
                <c:v>45237</c:v>
              </c:pt>
              <c:pt idx="2032">
                <c:v>45238</c:v>
              </c:pt>
              <c:pt idx="2033">
                <c:v>45239</c:v>
              </c:pt>
              <c:pt idx="2034">
                <c:v>45240</c:v>
              </c:pt>
              <c:pt idx="2035">
                <c:v>45243</c:v>
              </c:pt>
              <c:pt idx="2036">
                <c:v>45244</c:v>
              </c:pt>
              <c:pt idx="2037">
                <c:v>45245</c:v>
              </c:pt>
              <c:pt idx="2038">
                <c:v>45246</c:v>
              </c:pt>
              <c:pt idx="2039">
                <c:v>45247</c:v>
              </c:pt>
              <c:pt idx="2040">
                <c:v>45250</c:v>
              </c:pt>
              <c:pt idx="2041">
                <c:v>45251</c:v>
              </c:pt>
              <c:pt idx="2042">
                <c:v>45252</c:v>
              </c:pt>
              <c:pt idx="2043">
                <c:v>45253</c:v>
              </c:pt>
              <c:pt idx="2044">
                <c:v>45254</c:v>
              </c:pt>
              <c:pt idx="2045">
                <c:v>45257</c:v>
              </c:pt>
              <c:pt idx="2046">
                <c:v>45258</c:v>
              </c:pt>
              <c:pt idx="2047">
                <c:v>45259</c:v>
              </c:pt>
              <c:pt idx="2048">
                <c:v>45260</c:v>
              </c:pt>
              <c:pt idx="2049">
                <c:v>45261</c:v>
              </c:pt>
              <c:pt idx="2050">
                <c:v>45264</c:v>
              </c:pt>
              <c:pt idx="2051">
                <c:v>45265</c:v>
              </c:pt>
              <c:pt idx="2052">
                <c:v>45266</c:v>
              </c:pt>
              <c:pt idx="2053">
                <c:v>45267</c:v>
              </c:pt>
              <c:pt idx="2054">
                <c:v>45268</c:v>
              </c:pt>
              <c:pt idx="2055">
                <c:v>45271</c:v>
              </c:pt>
              <c:pt idx="2056">
                <c:v>45272</c:v>
              </c:pt>
              <c:pt idx="2057">
                <c:v>45273</c:v>
              </c:pt>
              <c:pt idx="2058">
                <c:v>45274</c:v>
              </c:pt>
              <c:pt idx="2059">
                <c:v>45275</c:v>
              </c:pt>
              <c:pt idx="2060">
                <c:v>45278</c:v>
              </c:pt>
              <c:pt idx="2061">
                <c:v>45279</c:v>
              </c:pt>
              <c:pt idx="2062">
                <c:v>45280</c:v>
              </c:pt>
              <c:pt idx="2063">
                <c:v>45281</c:v>
              </c:pt>
              <c:pt idx="2064">
                <c:v>45282</c:v>
              </c:pt>
              <c:pt idx="2065">
                <c:v>45285</c:v>
              </c:pt>
              <c:pt idx="2066">
                <c:v>45286</c:v>
              </c:pt>
              <c:pt idx="2067">
                <c:v>45287</c:v>
              </c:pt>
              <c:pt idx="2068">
                <c:v>45288</c:v>
              </c:pt>
              <c:pt idx="2069">
                <c:v>45289</c:v>
              </c:pt>
              <c:pt idx="2070">
                <c:v>45292</c:v>
              </c:pt>
              <c:pt idx="2071">
                <c:v>45293</c:v>
              </c:pt>
              <c:pt idx="2072">
                <c:v>45294</c:v>
              </c:pt>
              <c:pt idx="2073">
                <c:v>45295</c:v>
              </c:pt>
              <c:pt idx="2074">
                <c:v>45296</c:v>
              </c:pt>
              <c:pt idx="2075">
                <c:v>45299</c:v>
              </c:pt>
              <c:pt idx="2076">
                <c:v>45300</c:v>
              </c:pt>
              <c:pt idx="2077">
                <c:v>45301</c:v>
              </c:pt>
              <c:pt idx="2078">
                <c:v>45302</c:v>
              </c:pt>
              <c:pt idx="2079">
                <c:v>45303</c:v>
              </c:pt>
              <c:pt idx="2080">
                <c:v>45306</c:v>
              </c:pt>
              <c:pt idx="2081">
                <c:v>45307</c:v>
              </c:pt>
              <c:pt idx="2082">
                <c:v>45308</c:v>
              </c:pt>
              <c:pt idx="2083">
                <c:v>45309</c:v>
              </c:pt>
              <c:pt idx="2084">
                <c:v>45310</c:v>
              </c:pt>
              <c:pt idx="2085">
                <c:v>45313</c:v>
              </c:pt>
              <c:pt idx="2086">
                <c:v>45314</c:v>
              </c:pt>
              <c:pt idx="2087">
                <c:v>45315</c:v>
              </c:pt>
              <c:pt idx="2088">
                <c:v>45316</c:v>
              </c:pt>
              <c:pt idx="2089">
                <c:v>45317</c:v>
              </c:pt>
              <c:pt idx="2090">
                <c:v>45320</c:v>
              </c:pt>
              <c:pt idx="2091">
                <c:v>45321</c:v>
              </c:pt>
              <c:pt idx="2092">
                <c:v>45322</c:v>
              </c:pt>
              <c:pt idx="2093">
                <c:v>45323</c:v>
              </c:pt>
              <c:pt idx="2094">
                <c:v>45324</c:v>
              </c:pt>
              <c:pt idx="2095">
                <c:v>45327</c:v>
              </c:pt>
              <c:pt idx="2096">
                <c:v>45328</c:v>
              </c:pt>
              <c:pt idx="2097">
                <c:v>45329</c:v>
              </c:pt>
              <c:pt idx="2098">
                <c:v>45330</c:v>
              </c:pt>
              <c:pt idx="2099">
                <c:v>45331</c:v>
              </c:pt>
              <c:pt idx="2100">
                <c:v>45334</c:v>
              </c:pt>
              <c:pt idx="2101">
                <c:v>45335</c:v>
              </c:pt>
              <c:pt idx="2102">
                <c:v>45336</c:v>
              </c:pt>
              <c:pt idx="2103">
                <c:v>45337</c:v>
              </c:pt>
              <c:pt idx="2104">
                <c:v>45338</c:v>
              </c:pt>
              <c:pt idx="2105">
                <c:v>45341</c:v>
              </c:pt>
              <c:pt idx="2106">
                <c:v>45342</c:v>
              </c:pt>
              <c:pt idx="2107">
                <c:v>45343</c:v>
              </c:pt>
              <c:pt idx="2108">
                <c:v>45344</c:v>
              </c:pt>
              <c:pt idx="2109">
                <c:v>45345</c:v>
              </c:pt>
              <c:pt idx="2110">
                <c:v>45348</c:v>
              </c:pt>
              <c:pt idx="2111">
                <c:v>45349</c:v>
              </c:pt>
              <c:pt idx="2112">
                <c:v>45350</c:v>
              </c:pt>
              <c:pt idx="2113">
                <c:v>45351</c:v>
              </c:pt>
              <c:pt idx="2114">
                <c:v>45352</c:v>
              </c:pt>
              <c:pt idx="2115">
                <c:v>45355</c:v>
              </c:pt>
              <c:pt idx="2116">
                <c:v>45356</c:v>
              </c:pt>
              <c:pt idx="2117">
                <c:v>45357</c:v>
              </c:pt>
              <c:pt idx="2118">
                <c:v>45358</c:v>
              </c:pt>
              <c:pt idx="2119">
                <c:v>45359</c:v>
              </c:pt>
              <c:pt idx="2120">
                <c:v>45362</c:v>
              </c:pt>
              <c:pt idx="2121">
                <c:v>45363</c:v>
              </c:pt>
              <c:pt idx="2122">
                <c:v>45364</c:v>
              </c:pt>
              <c:pt idx="2123">
                <c:v>45365</c:v>
              </c:pt>
              <c:pt idx="2124">
                <c:v>45366</c:v>
              </c:pt>
              <c:pt idx="2125">
                <c:v>45369</c:v>
              </c:pt>
              <c:pt idx="2126">
                <c:v>45370</c:v>
              </c:pt>
              <c:pt idx="2127">
                <c:v>45371</c:v>
              </c:pt>
              <c:pt idx="2128">
                <c:v>45372</c:v>
              </c:pt>
              <c:pt idx="2129">
                <c:v>45373</c:v>
              </c:pt>
              <c:pt idx="2130">
                <c:v>45376</c:v>
              </c:pt>
              <c:pt idx="2131">
                <c:v>45377</c:v>
              </c:pt>
              <c:pt idx="2132">
                <c:v>45378</c:v>
              </c:pt>
              <c:pt idx="2133">
                <c:v>45379</c:v>
              </c:pt>
              <c:pt idx="2134">
                <c:v>45380</c:v>
              </c:pt>
              <c:pt idx="2135">
                <c:v>45383</c:v>
              </c:pt>
              <c:pt idx="2136">
                <c:v>45384</c:v>
              </c:pt>
              <c:pt idx="2137">
                <c:v>45385</c:v>
              </c:pt>
              <c:pt idx="2138">
                <c:v>45386</c:v>
              </c:pt>
              <c:pt idx="2139">
                <c:v>45387</c:v>
              </c:pt>
              <c:pt idx="2140">
                <c:v>45390</c:v>
              </c:pt>
              <c:pt idx="2141">
                <c:v>45391</c:v>
              </c:pt>
              <c:pt idx="2142">
                <c:v>45392</c:v>
              </c:pt>
              <c:pt idx="2143">
                <c:v>45393</c:v>
              </c:pt>
              <c:pt idx="2144">
                <c:v>45394</c:v>
              </c:pt>
              <c:pt idx="2145">
                <c:v>45397</c:v>
              </c:pt>
              <c:pt idx="2146">
                <c:v>45398</c:v>
              </c:pt>
              <c:pt idx="2147">
                <c:v>45399</c:v>
              </c:pt>
              <c:pt idx="2148">
                <c:v>45400</c:v>
              </c:pt>
              <c:pt idx="2149">
                <c:v>45401</c:v>
              </c:pt>
              <c:pt idx="2150">
                <c:v>45404</c:v>
              </c:pt>
              <c:pt idx="2151">
                <c:v>45405</c:v>
              </c:pt>
              <c:pt idx="2152">
                <c:v>45406</c:v>
              </c:pt>
              <c:pt idx="2153">
                <c:v>45407</c:v>
              </c:pt>
              <c:pt idx="2154">
                <c:v>45408</c:v>
              </c:pt>
              <c:pt idx="2155">
                <c:v>45411</c:v>
              </c:pt>
              <c:pt idx="2156">
                <c:v>45412</c:v>
              </c:pt>
              <c:pt idx="2157">
                <c:v>45413</c:v>
              </c:pt>
              <c:pt idx="2158">
                <c:v>45414</c:v>
              </c:pt>
              <c:pt idx="2159">
                <c:v>45415</c:v>
              </c:pt>
              <c:pt idx="2160">
                <c:v>45418</c:v>
              </c:pt>
              <c:pt idx="2161">
                <c:v>45419</c:v>
              </c:pt>
              <c:pt idx="2162">
                <c:v>45420</c:v>
              </c:pt>
              <c:pt idx="2163">
                <c:v>45421</c:v>
              </c:pt>
              <c:pt idx="2164">
                <c:v>45422</c:v>
              </c:pt>
              <c:pt idx="2165">
                <c:v>45425</c:v>
              </c:pt>
              <c:pt idx="2166">
                <c:v>45426</c:v>
              </c:pt>
              <c:pt idx="2167">
                <c:v>45427</c:v>
              </c:pt>
              <c:pt idx="2168">
                <c:v>45428</c:v>
              </c:pt>
              <c:pt idx="2169">
                <c:v>45429</c:v>
              </c:pt>
              <c:pt idx="2170">
                <c:v>45432</c:v>
              </c:pt>
              <c:pt idx="2171">
                <c:v>45433</c:v>
              </c:pt>
              <c:pt idx="2172">
                <c:v>45434</c:v>
              </c:pt>
              <c:pt idx="2173">
                <c:v>45435</c:v>
              </c:pt>
              <c:pt idx="2174">
                <c:v>45436</c:v>
              </c:pt>
              <c:pt idx="2175">
                <c:v>45439</c:v>
              </c:pt>
              <c:pt idx="2176">
                <c:v>45440</c:v>
              </c:pt>
              <c:pt idx="2177">
                <c:v>45441</c:v>
              </c:pt>
              <c:pt idx="2178">
                <c:v>45442</c:v>
              </c:pt>
              <c:pt idx="2179">
                <c:v>45443</c:v>
              </c:pt>
              <c:pt idx="2180">
                <c:v>45446</c:v>
              </c:pt>
              <c:pt idx="2181">
                <c:v>45447</c:v>
              </c:pt>
              <c:pt idx="2182">
                <c:v>45448</c:v>
              </c:pt>
              <c:pt idx="2183">
                <c:v>45449</c:v>
              </c:pt>
              <c:pt idx="2184">
                <c:v>45450</c:v>
              </c:pt>
              <c:pt idx="2185">
                <c:v>45453</c:v>
              </c:pt>
              <c:pt idx="2186">
                <c:v>45454</c:v>
              </c:pt>
              <c:pt idx="2187">
                <c:v>45455</c:v>
              </c:pt>
              <c:pt idx="2188">
                <c:v>45456</c:v>
              </c:pt>
              <c:pt idx="2189">
                <c:v>45457</c:v>
              </c:pt>
              <c:pt idx="2190">
                <c:v>45460</c:v>
              </c:pt>
              <c:pt idx="2191">
                <c:v>45461</c:v>
              </c:pt>
              <c:pt idx="2192">
                <c:v>45462</c:v>
              </c:pt>
              <c:pt idx="2193">
                <c:v>45463</c:v>
              </c:pt>
              <c:pt idx="2194">
                <c:v>45464</c:v>
              </c:pt>
              <c:pt idx="2195">
                <c:v>45467</c:v>
              </c:pt>
              <c:pt idx="2196">
                <c:v>45468</c:v>
              </c:pt>
              <c:pt idx="2197">
                <c:v>45469</c:v>
              </c:pt>
              <c:pt idx="2198">
                <c:v>45470</c:v>
              </c:pt>
              <c:pt idx="2199">
                <c:v>45471</c:v>
              </c:pt>
              <c:pt idx="2200">
                <c:v>45474</c:v>
              </c:pt>
              <c:pt idx="2201">
                <c:v>45475</c:v>
              </c:pt>
              <c:pt idx="2202">
                <c:v>45476</c:v>
              </c:pt>
              <c:pt idx="2203">
                <c:v>45477</c:v>
              </c:pt>
              <c:pt idx="2204">
                <c:v>45478</c:v>
              </c:pt>
              <c:pt idx="2205">
                <c:v>45481</c:v>
              </c:pt>
              <c:pt idx="2206">
                <c:v>45482</c:v>
              </c:pt>
              <c:pt idx="2207">
                <c:v>45483</c:v>
              </c:pt>
              <c:pt idx="2208">
                <c:v>45484</c:v>
              </c:pt>
              <c:pt idx="2209">
                <c:v>45485</c:v>
              </c:pt>
              <c:pt idx="2210">
                <c:v>45488</c:v>
              </c:pt>
              <c:pt idx="2211">
                <c:v>45489</c:v>
              </c:pt>
              <c:pt idx="2212">
                <c:v>45490</c:v>
              </c:pt>
              <c:pt idx="2213">
                <c:v>45491</c:v>
              </c:pt>
              <c:pt idx="2214">
                <c:v>45492</c:v>
              </c:pt>
              <c:pt idx="2215">
                <c:v>45495</c:v>
              </c:pt>
              <c:pt idx="2216">
                <c:v>45496</c:v>
              </c:pt>
              <c:pt idx="2217">
                <c:v>45497</c:v>
              </c:pt>
              <c:pt idx="2218">
                <c:v>45498</c:v>
              </c:pt>
              <c:pt idx="2219">
                <c:v>45499</c:v>
              </c:pt>
              <c:pt idx="2220">
                <c:v>45502</c:v>
              </c:pt>
              <c:pt idx="2221">
                <c:v>45503</c:v>
              </c:pt>
              <c:pt idx="2222">
                <c:v>45504</c:v>
              </c:pt>
              <c:pt idx="2223">
                <c:v>45505</c:v>
              </c:pt>
              <c:pt idx="2224">
                <c:v>45506</c:v>
              </c:pt>
              <c:pt idx="2225">
                <c:v>45509</c:v>
              </c:pt>
              <c:pt idx="2226">
                <c:v>45510</c:v>
              </c:pt>
              <c:pt idx="2227">
                <c:v>45511</c:v>
              </c:pt>
              <c:pt idx="2228">
                <c:v>45512</c:v>
              </c:pt>
              <c:pt idx="2229">
                <c:v>45513</c:v>
              </c:pt>
              <c:pt idx="2230">
                <c:v>45516</c:v>
              </c:pt>
              <c:pt idx="2231">
                <c:v>45517</c:v>
              </c:pt>
              <c:pt idx="2232">
                <c:v>45518</c:v>
              </c:pt>
              <c:pt idx="2233">
                <c:v>45519</c:v>
              </c:pt>
              <c:pt idx="2234">
                <c:v>45520</c:v>
              </c:pt>
              <c:pt idx="2235">
                <c:v>45523</c:v>
              </c:pt>
              <c:pt idx="2236">
                <c:v>45524</c:v>
              </c:pt>
              <c:pt idx="2237">
                <c:v>45525</c:v>
              </c:pt>
              <c:pt idx="2238">
                <c:v>45526</c:v>
              </c:pt>
              <c:pt idx="2239">
                <c:v>45527</c:v>
              </c:pt>
              <c:pt idx="2240">
                <c:v>45530</c:v>
              </c:pt>
              <c:pt idx="2241">
                <c:v>45531</c:v>
              </c:pt>
              <c:pt idx="2242">
                <c:v>45532</c:v>
              </c:pt>
              <c:pt idx="2243">
                <c:v>45533</c:v>
              </c:pt>
              <c:pt idx="2244">
                <c:v>45534</c:v>
              </c:pt>
              <c:pt idx="2245">
                <c:v>45537</c:v>
              </c:pt>
              <c:pt idx="2246">
                <c:v>45538</c:v>
              </c:pt>
              <c:pt idx="2247">
                <c:v>45539</c:v>
              </c:pt>
              <c:pt idx="2248">
                <c:v>45540</c:v>
              </c:pt>
              <c:pt idx="2249">
                <c:v>45541</c:v>
              </c:pt>
              <c:pt idx="2250">
                <c:v>45544</c:v>
              </c:pt>
              <c:pt idx="2251">
                <c:v>45545</c:v>
              </c:pt>
              <c:pt idx="2252">
                <c:v>45546</c:v>
              </c:pt>
              <c:pt idx="2253">
                <c:v>45547</c:v>
              </c:pt>
              <c:pt idx="2254">
                <c:v>45548</c:v>
              </c:pt>
              <c:pt idx="2255">
                <c:v>45551</c:v>
              </c:pt>
              <c:pt idx="2256">
                <c:v>45552</c:v>
              </c:pt>
              <c:pt idx="2257">
                <c:v>45553</c:v>
              </c:pt>
              <c:pt idx="2258">
                <c:v>45554</c:v>
              </c:pt>
              <c:pt idx="2259">
                <c:v>45555</c:v>
              </c:pt>
              <c:pt idx="2260">
                <c:v>45558</c:v>
              </c:pt>
              <c:pt idx="2261">
                <c:v>45559</c:v>
              </c:pt>
              <c:pt idx="2262">
                <c:v>45560</c:v>
              </c:pt>
              <c:pt idx="2263">
                <c:v>45561</c:v>
              </c:pt>
              <c:pt idx="2264">
                <c:v>45562</c:v>
              </c:pt>
              <c:pt idx="2265">
                <c:v>45565</c:v>
              </c:pt>
              <c:pt idx="2266">
                <c:v>45566</c:v>
              </c:pt>
              <c:pt idx="2267">
                <c:v>45567</c:v>
              </c:pt>
              <c:pt idx="2268">
                <c:v>45568</c:v>
              </c:pt>
              <c:pt idx="2269">
                <c:v>45569</c:v>
              </c:pt>
              <c:pt idx="2270">
                <c:v>45572</c:v>
              </c:pt>
              <c:pt idx="2271">
                <c:v>45573</c:v>
              </c:pt>
              <c:pt idx="2272">
                <c:v>45574</c:v>
              </c:pt>
              <c:pt idx="2273">
                <c:v>45575</c:v>
              </c:pt>
              <c:pt idx="2274">
                <c:v>45576</c:v>
              </c:pt>
              <c:pt idx="2275">
                <c:v>45579</c:v>
              </c:pt>
              <c:pt idx="2276">
                <c:v>45580</c:v>
              </c:pt>
              <c:pt idx="2277">
                <c:v>45581</c:v>
              </c:pt>
              <c:pt idx="2278">
                <c:v>45582</c:v>
              </c:pt>
              <c:pt idx="2279">
                <c:v>45583</c:v>
              </c:pt>
              <c:pt idx="2280">
                <c:v>45586</c:v>
              </c:pt>
              <c:pt idx="2281">
                <c:v>45587</c:v>
              </c:pt>
              <c:pt idx="2282">
                <c:v>45588</c:v>
              </c:pt>
              <c:pt idx="2283">
                <c:v>45589</c:v>
              </c:pt>
              <c:pt idx="2284">
                <c:v>45590</c:v>
              </c:pt>
              <c:pt idx="2285">
                <c:v>45593</c:v>
              </c:pt>
              <c:pt idx="2286">
                <c:v>45594</c:v>
              </c:pt>
              <c:pt idx="2287">
                <c:v>45595</c:v>
              </c:pt>
              <c:pt idx="2288">
                <c:v>45596</c:v>
              </c:pt>
              <c:pt idx="2289">
                <c:v>45597</c:v>
              </c:pt>
              <c:pt idx="2290">
                <c:v>45600</c:v>
              </c:pt>
              <c:pt idx="2291">
                <c:v>45601</c:v>
              </c:pt>
              <c:pt idx="2292">
                <c:v>45602</c:v>
              </c:pt>
              <c:pt idx="2293">
                <c:v>45603</c:v>
              </c:pt>
              <c:pt idx="2294">
                <c:v>45604</c:v>
              </c:pt>
              <c:pt idx="2295">
                <c:v>45607</c:v>
              </c:pt>
              <c:pt idx="2296">
                <c:v>45608</c:v>
              </c:pt>
              <c:pt idx="2297">
                <c:v>45609</c:v>
              </c:pt>
              <c:pt idx="2298">
                <c:v>45610</c:v>
              </c:pt>
              <c:pt idx="2299">
                <c:v>45611</c:v>
              </c:pt>
              <c:pt idx="2300">
                <c:v>45614</c:v>
              </c:pt>
              <c:pt idx="2301">
                <c:v>45615</c:v>
              </c:pt>
              <c:pt idx="2302">
                <c:v>45616</c:v>
              </c:pt>
              <c:pt idx="2303">
                <c:v>45617</c:v>
              </c:pt>
              <c:pt idx="2304">
                <c:v>45618</c:v>
              </c:pt>
              <c:pt idx="2305">
                <c:v>45621</c:v>
              </c:pt>
              <c:pt idx="2306">
                <c:v>45622</c:v>
              </c:pt>
              <c:pt idx="2307">
                <c:v>45623</c:v>
              </c:pt>
              <c:pt idx="2308">
                <c:v>45624</c:v>
              </c:pt>
              <c:pt idx="2309">
                <c:v>45625</c:v>
              </c:pt>
              <c:pt idx="2310">
                <c:v>45628</c:v>
              </c:pt>
              <c:pt idx="2311">
                <c:v>45629</c:v>
              </c:pt>
              <c:pt idx="2312">
                <c:v>45630</c:v>
              </c:pt>
              <c:pt idx="2313">
                <c:v>45631</c:v>
              </c:pt>
              <c:pt idx="2314">
                <c:v>45632</c:v>
              </c:pt>
              <c:pt idx="2315">
                <c:v>45635</c:v>
              </c:pt>
              <c:pt idx="2316">
                <c:v>45636</c:v>
              </c:pt>
              <c:pt idx="2317">
                <c:v>45637</c:v>
              </c:pt>
              <c:pt idx="2318">
                <c:v>45638</c:v>
              </c:pt>
              <c:pt idx="2319">
                <c:v>45639</c:v>
              </c:pt>
              <c:pt idx="2320">
                <c:v>45642</c:v>
              </c:pt>
              <c:pt idx="2321">
                <c:v>45643</c:v>
              </c:pt>
              <c:pt idx="2322">
                <c:v>45644</c:v>
              </c:pt>
              <c:pt idx="2323">
                <c:v>45645</c:v>
              </c:pt>
              <c:pt idx="2324">
                <c:v>45646</c:v>
              </c:pt>
              <c:pt idx="2325">
                <c:v>45649</c:v>
              </c:pt>
              <c:pt idx="2326">
                <c:v>45650</c:v>
              </c:pt>
              <c:pt idx="2327">
                <c:v>45651</c:v>
              </c:pt>
              <c:pt idx="2328">
                <c:v>45652</c:v>
              </c:pt>
              <c:pt idx="2329">
                <c:v>45653</c:v>
              </c:pt>
              <c:pt idx="2330">
                <c:v>45656</c:v>
              </c:pt>
              <c:pt idx="2331">
                <c:v>45657</c:v>
              </c:pt>
              <c:pt idx="2332">
                <c:v>45658</c:v>
              </c:pt>
              <c:pt idx="2333">
                <c:v>45659</c:v>
              </c:pt>
              <c:pt idx="2334">
                <c:v>45660</c:v>
              </c:pt>
              <c:pt idx="2335">
                <c:v>45663</c:v>
              </c:pt>
              <c:pt idx="2336">
                <c:v>45664</c:v>
              </c:pt>
              <c:pt idx="2337">
                <c:v>45665</c:v>
              </c:pt>
              <c:pt idx="2338">
                <c:v>45666</c:v>
              </c:pt>
              <c:pt idx="2339">
                <c:v>45667</c:v>
              </c:pt>
              <c:pt idx="2340">
                <c:v>45670</c:v>
              </c:pt>
              <c:pt idx="2341">
                <c:v>45671</c:v>
              </c:pt>
              <c:pt idx="2342">
                <c:v>45672</c:v>
              </c:pt>
              <c:pt idx="2343">
                <c:v>45673</c:v>
              </c:pt>
              <c:pt idx="2344">
                <c:v>45674</c:v>
              </c:pt>
              <c:pt idx="2345">
                <c:v>45677</c:v>
              </c:pt>
              <c:pt idx="2346">
                <c:v>45678</c:v>
              </c:pt>
              <c:pt idx="2347">
                <c:v>45679</c:v>
              </c:pt>
              <c:pt idx="2348">
                <c:v>45680</c:v>
              </c:pt>
              <c:pt idx="2349">
                <c:v>45681</c:v>
              </c:pt>
              <c:pt idx="2350">
                <c:v>45684</c:v>
              </c:pt>
              <c:pt idx="2351">
                <c:v>45685</c:v>
              </c:pt>
              <c:pt idx="2352">
                <c:v>45686</c:v>
              </c:pt>
              <c:pt idx="2353">
                <c:v>45687</c:v>
              </c:pt>
              <c:pt idx="2354">
                <c:v>45688</c:v>
              </c:pt>
              <c:pt idx="2355">
                <c:v>45691</c:v>
              </c:pt>
              <c:pt idx="2356">
                <c:v>45692</c:v>
              </c:pt>
              <c:pt idx="2357">
                <c:v>45693</c:v>
              </c:pt>
              <c:pt idx="2358">
                <c:v>45694</c:v>
              </c:pt>
              <c:pt idx="2359">
                <c:v>45695</c:v>
              </c:pt>
              <c:pt idx="2360">
                <c:v>45698</c:v>
              </c:pt>
              <c:pt idx="2361">
                <c:v>45699</c:v>
              </c:pt>
              <c:pt idx="2362">
                <c:v>45700</c:v>
              </c:pt>
              <c:pt idx="2363">
                <c:v>45701</c:v>
              </c:pt>
              <c:pt idx="2364">
                <c:v>45702</c:v>
              </c:pt>
              <c:pt idx="2365">
                <c:v>45705</c:v>
              </c:pt>
              <c:pt idx="2366">
                <c:v>45706</c:v>
              </c:pt>
              <c:pt idx="2367">
                <c:v>45707</c:v>
              </c:pt>
              <c:pt idx="2368">
                <c:v>45708</c:v>
              </c:pt>
              <c:pt idx="2369">
                <c:v>45709</c:v>
              </c:pt>
              <c:pt idx="2370">
                <c:v>45712</c:v>
              </c:pt>
              <c:pt idx="2371">
                <c:v>45713</c:v>
              </c:pt>
              <c:pt idx="2372">
                <c:v>45714</c:v>
              </c:pt>
              <c:pt idx="2373">
                <c:v>45715</c:v>
              </c:pt>
              <c:pt idx="2374">
                <c:v>45716</c:v>
              </c:pt>
              <c:pt idx="2375">
                <c:v>45719</c:v>
              </c:pt>
              <c:pt idx="2376">
                <c:v>45720</c:v>
              </c:pt>
              <c:pt idx="2377">
                <c:v>45721</c:v>
              </c:pt>
              <c:pt idx="2378">
                <c:v>45722</c:v>
              </c:pt>
              <c:pt idx="2379">
                <c:v>45723</c:v>
              </c:pt>
              <c:pt idx="2380">
                <c:v>45726</c:v>
              </c:pt>
              <c:pt idx="2381">
                <c:v>45727</c:v>
              </c:pt>
              <c:pt idx="2382">
                <c:v>45728</c:v>
              </c:pt>
              <c:pt idx="2383">
                <c:v>45729</c:v>
              </c:pt>
              <c:pt idx="2384">
                <c:v>45730</c:v>
              </c:pt>
              <c:pt idx="2385">
                <c:v>45733</c:v>
              </c:pt>
              <c:pt idx="2386">
                <c:v>45734</c:v>
              </c:pt>
              <c:pt idx="2387">
                <c:v>45735</c:v>
              </c:pt>
              <c:pt idx="2388">
                <c:v>45736</c:v>
              </c:pt>
              <c:pt idx="2389">
                <c:v>45737</c:v>
              </c:pt>
              <c:pt idx="2390">
                <c:v>45740</c:v>
              </c:pt>
              <c:pt idx="2391">
                <c:v>45741</c:v>
              </c:pt>
              <c:pt idx="2392">
                <c:v>45742</c:v>
              </c:pt>
              <c:pt idx="2393">
                <c:v>45743</c:v>
              </c:pt>
              <c:pt idx="2394">
                <c:v>45744</c:v>
              </c:pt>
              <c:pt idx="2395">
                <c:v>45747</c:v>
              </c:pt>
              <c:pt idx="2396">
                <c:v>45748</c:v>
              </c:pt>
              <c:pt idx="2397">
                <c:v>45749</c:v>
              </c:pt>
              <c:pt idx="2398">
                <c:v>45750</c:v>
              </c:pt>
              <c:pt idx="2399">
                <c:v>45751</c:v>
              </c:pt>
              <c:pt idx="2400">
                <c:v>45754</c:v>
              </c:pt>
              <c:pt idx="2401">
                <c:v>45755</c:v>
              </c:pt>
              <c:pt idx="2402">
                <c:v>45756</c:v>
              </c:pt>
              <c:pt idx="2403">
                <c:v>45757</c:v>
              </c:pt>
              <c:pt idx="2404">
                <c:v>45758</c:v>
              </c:pt>
              <c:pt idx="2405">
                <c:v>45761</c:v>
              </c:pt>
              <c:pt idx="2406">
                <c:v>45762</c:v>
              </c:pt>
              <c:pt idx="2407">
                <c:v>45763</c:v>
              </c:pt>
              <c:pt idx="2408">
                <c:v>45764</c:v>
              </c:pt>
              <c:pt idx="2409">
                <c:v>45765</c:v>
              </c:pt>
              <c:pt idx="2410">
                <c:v>45768</c:v>
              </c:pt>
              <c:pt idx="2411">
                <c:v>45769</c:v>
              </c:pt>
              <c:pt idx="2412">
                <c:v>45770</c:v>
              </c:pt>
              <c:pt idx="2413">
                <c:v>45771</c:v>
              </c:pt>
              <c:pt idx="2414">
                <c:v>45772</c:v>
              </c:pt>
              <c:pt idx="2415">
                <c:v>45775</c:v>
              </c:pt>
              <c:pt idx="2416">
                <c:v>45776</c:v>
              </c:pt>
              <c:pt idx="2417">
                <c:v>45777</c:v>
              </c:pt>
              <c:pt idx="2418">
                <c:v>45778</c:v>
              </c:pt>
              <c:pt idx="2419">
                <c:v>45779</c:v>
              </c:pt>
              <c:pt idx="2420">
                <c:v>45782</c:v>
              </c:pt>
              <c:pt idx="2421">
                <c:v>45783</c:v>
              </c:pt>
              <c:pt idx="2422">
                <c:v>45784</c:v>
              </c:pt>
              <c:pt idx="2423">
                <c:v>45785</c:v>
              </c:pt>
              <c:pt idx="2424">
                <c:v>45786</c:v>
              </c:pt>
              <c:pt idx="2425">
                <c:v>45789</c:v>
              </c:pt>
              <c:pt idx="2426">
                <c:v>45790</c:v>
              </c:pt>
              <c:pt idx="2427">
                <c:v>45791</c:v>
              </c:pt>
              <c:pt idx="2428">
                <c:v>45792</c:v>
              </c:pt>
              <c:pt idx="2429">
                <c:v>45793</c:v>
              </c:pt>
              <c:pt idx="2430">
                <c:v>45796</c:v>
              </c:pt>
              <c:pt idx="2431">
                <c:v>45797</c:v>
              </c:pt>
              <c:pt idx="2432">
                <c:v>45798</c:v>
              </c:pt>
              <c:pt idx="2433">
                <c:v>45799</c:v>
              </c:pt>
              <c:pt idx="2434">
                <c:v>45800</c:v>
              </c:pt>
              <c:pt idx="2435">
                <c:v>45803</c:v>
              </c:pt>
              <c:pt idx="2436">
                <c:v>45804</c:v>
              </c:pt>
              <c:pt idx="2437">
                <c:v>45805</c:v>
              </c:pt>
              <c:pt idx="2438">
                <c:v>45806</c:v>
              </c:pt>
              <c:pt idx="2439">
                <c:v>45807</c:v>
              </c:pt>
              <c:pt idx="2440">
                <c:v>45810</c:v>
              </c:pt>
              <c:pt idx="2441">
                <c:v>45811</c:v>
              </c:pt>
              <c:pt idx="2442">
                <c:v>45812</c:v>
              </c:pt>
              <c:pt idx="2443">
                <c:v>45813</c:v>
              </c:pt>
              <c:pt idx="2444">
                <c:v>45814</c:v>
              </c:pt>
              <c:pt idx="2445">
                <c:v>45817</c:v>
              </c:pt>
              <c:pt idx="2446">
                <c:v>45818</c:v>
              </c:pt>
              <c:pt idx="2447">
                <c:v>45819</c:v>
              </c:pt>
              <c:pt idx="2448">
                <c:v>45820</c:v>
              </c:pt>
              <c:pt idx="2449">
                <c:v>45821</c:v>
              </c:pt>
              <c:pt idx="2450">
                <c:v>45824</c:v>
              </c:pt>
              <c:pt idx="2451">
                <c:v>45825</c:v>
              </c:pt>
              <c:pt idx="2452">
                <c:v>45826</c:v>
              </c:pt>
              <c:pt idx="2453">
                <c:v>45827</c:v>
              </c:pt>
              <c:pt idx="2454">
                <c:v>45828</c:v>
              </c:pt>
              <c:pt idx="2455">
                <c:v>45831</c:v>
              </c:pt>
              <c:pt idx="2456">
                <c:v>45832</c:v>
              </c:pt>
              <c:pt idx="2457">
                <c:v>45833</c:v>
              </c:pt>
              <c:pt idx="2458">
                <c:v>45834</c:v>
              </c:pt>
              <c:pt idx="2459">
                <c:v>45835</c:v>
              </c:pt>
              <c:pt idx="2460">
                <c:v>45838</c:v>
              </c:pt>
              <c:pt idx="2461">
                <c:v>45839</c:v>
              </c:pt>
              <c:pt idx="2462">
                <c:v>45840</c:v>
              </c:pt>
              <c:pt idx="2463">
                <c:v>45841</c:v>
              </c:pt>
              <c:pt idx="2464">
                <c:v>45842</c:v>
              </c:pt>
              <c:pt idx="2465">
                <c:v>45845</c:v>
              </c:pt>
              <c:pt idx="2466">
                <c:v>45846</c:v>
              </c:pt>
              <c:pt idx="2467">
                <c:v>45847</c:v>
              </c:pt>
              <c:pt idx="2468">
                <c:v>45848</c:v>
              </c:pt>
              <c:pt idx="2469">
                <c:v>45849</c:v>
              </c:pt>
              <c:pt idx="2470">
                <c:v>45852</c:v>
              </c:pt>
              <c:pt idx="2471">
                <c:v>45853</c:v>
              </c:pt>
              <c:pt idx="2472">
                <c:v>45854</c:v>
              </c:pt>
              <c:pt idx="2473">
                <c:v>45855</c:v>
              </c:pt>
              <c:pt idx="2474">
                <c:v>45856</c:v>
              </c:pt>
              <c:pt idx="2475">
                <c:v>45859</c:v>
              </c:pt>
              <c:pt idx="2476">
                <c:v>45860</c:v>
              </c:pt>
              <c:pt idx="2477">
                <c:v>45861</c:v>
              </c:pt>
              <c:pt idx="2478">
                <c:v>45862</c:v>
              </c:pt>
              <c:pt idx="2479">
                <c:v>45863</c:v>
              </c:pt>
              <c:pt idx="2480">
                <c:v>45866</c:v>
              </c:pt>
              <c:pt idx="2481">
                <c:v>45867</c:v>
              </c:pt>
              <c:pt idx="2482">
                <c:v>45868</c:v>
              </c:pt>
              <c:pt idx="2483">
                <c:v>45869</c:v>
              </c:pt>
              <c:pt idx="2484">
                <c:v>45870</c:v>
              </c:pt>
              <c:pt idx="2485">
                <c:v>45873</c:v>
              </c:pt>
              <c:pt idx="2486">
                <c:v>45874</c:v>
              </c:pt>
              <c:pt idx="2487">
                <c:v>45875</c:v>
              </c:pt>
              <c:pt idx="2488">
                <c:v>45876</c:v>
              </c:pt>
              <c:pt idx="2489">
                <c:v>45877</c:v>
              </c:pt>
              <c:pt idx="2490">
                <c:v>45880</c:v>
              </c:pt>
              <c:pt idx="2491">
                <c:v>45881</c:v>
              </c:pt>
              <c:pt idx="2492">
                <c:v>45882</c:v>
              </c:pt>
              <c:pt idx="2493">
                <c:v>45883</c:v>
              </c:pt>
              <c:pt idx="2494">
                <c:v>45884</c:v>
              </c:pt>
              <c:pt idx="2495">
                <c:v>45887</c:v>
              </c:pt>
              <c:pt idx="2496">
                <c:v>45888</c:v>
              </c:pt>
              <c:pt idx="2497">
                <c:v>45889</c:v>
              </c:pt>
              <c:pt idx="2498">
                <c:v>45890</c:v>
              </c:pt>
              <c:pt idx="2499">
                <c:v>45891</c:v>
              </c:pt>
              <c:pt idx="2500">
                <c:v>45894</c:v>
              </c:pt>
              <c:pt idx="2501">
                <c:v>45895</c:v>
              </c:pt>
              <c:pt idx="2502">
                <c:v>45896</c:v>
              </c:pt>
              <c:pt idx="2503">
                <c:v>45897</c:v>
              </c:pt>
              <c:pt idx="2504">
                <c:v>45898</c:v>
              </c:pt>
              <c:pt idx="2505">
                <c:v>45901</c:v>
              </c:pt>
              <c:pt idx="2506">
                <c:v>45902</c:v>
              </c:pt>
              <c:pt idx="2507">
                <c:v>45903</c:v>
              </c:pt>
              <c:pt idx="2508">
                <c:v>45904</c:v>
              </c:pt>
              <c:pt idx="2509">
                <c:v>45905</c:v>
              </c:pt>
              <c:pt idx="2510">
                <c:v>45908</c:v>
              </c:pt>
              <c:pt idx="2511">
                <c:v>45909</c:v>
              </c:pt>
              <c:pt idx="2512">
                <c:v>45910</c:v>
              </c:pt>
              <c:pt idx="2513">
                <c:v>45911</c:v>
              </c:pt>
              <c:pt idx="2514">
                <c:v>45912</c:v>
              </c:pt>
              <c:pt idx="2515">
                <c:v>45915</c:v>
              </c:pt>
              <c:pt idx="2516">
                <c:v>45916</c:v>
              </c:pt>
              <c:pt idx="2517">
                <c:v>45917</c:v>
              </c:pt>
              <c:pt idx="2518">
                <c:v>45918</c:v>
              </c:pt>
              <c:pt idx="2519">
                <c:v>45919</c:v>
              </c:pt>
              <c:pt idx="2520">
                <c:v>45922</c:v>
              </c:pt>
              <c:pt idx="2521">
                <c:v>45923</c:v>
              </c:pt>
              <c:pt idx="2522">
                <c:v>45924</c:v>
              </c:pt>
              <c:pt idx="2523">
                <c:v>45925</c:v>
              </c:pt>
              <c:pt idx="2524">
                <c:v>45926</c:v>
              </c:pt>
              <c:pt idx="2525">
                <c:v>45929</c:v>
              </c:pt>
              <c:pt idx="2526">
                <c:v>45930</c:v>
              </c:pt>
              <c:pt idx="2527">
                <c:v>45931</c:v>
              </c:pt>
              <c:pt idx="2528">
                <c:v>45932</c:v>
              </c:pt>
              <c:pt idx="2529">
                <c:v>45933</c:v>
              </c:pt>
              <c:pt idx="2530">
                <c:v>45936</c:v>
              </c:pt>
              <c:pt idx="2531">
                <c:v>45937</c:v>
              </c:pt>
              <c:pt idx="2532">
                <c:v>45938</c:v>
              </c:pt>
              <c:pt idx="2533">
                <c:v>45939</c:v>
              </c:pt>
              <c:pt idx="2534">
                <c:v>45940</c:v>
              </c:pt>
              <c:pt idx="2535">
                <c:v>45943</c:v>
              </c:pt>
              <c:pt idx="2536">
                <c:v>45944</c:v>
              </c:pt>
              <c:pt idx="2537">
                <c:v>45945</c:v>
              </c:pt>
              <c:pt idx="2538">
                <c:v>45946</c:v>
              </c:pt>
              <c:pt idx="2539">
                <c:v>45947</c:v>
              </c:pt>
              <c:pt idx="2540">
                <c:v>45950</c:v>
              </c:pt>
              <c:pt idx="2541">
                <c:v>45951</c:v>
              </c:pt>
              <c:pt idx="2542">
                <c:v>45952</c:v>
              </c:pt>
              <c:pt idx="2543">
                <c:v>45953</c:v>
              </c:pt>
              <c:pt idx="2544">
                <c:v>45954</c:v>
              </c:pt>
              <c:pt idx="2545">
                <c:v>45957</c:v>
              </c:pt>
              <c:pt idx="2546">
                <c:v>45958</c:v>
              </c:pt>
              <c:pt idx="2547">
                <c:v>45959</c:v>
              </c:pt>
              <c:pt idx="2548">
                <c:v>45960</c:v>
              </c:pt>
              <c:pt idx="2549">
                <c:v>45961</c:v>
              </c:pt>
              <c:pt idx="2550">
                <c:v>45964</c:v>
              </c:pt>
              <c:pt idx="2551">
                <c:v>45965</c:v>
              </c:pt>
              <c:pt idx="2552">
                <c:v>45966</c:v>
              </c:pt>
              <c:pt idx="2553">
                <c:v>45967</c:v>
              </c:pt>
              <c:pt idx="2554">
                <c:v>45968</c:v>
              </c:pt>
              <c:pt idx="2555">
                <c:v>45971</c:v>
              </c:pt>
              <c:pt idx="2556">
                <c:v>45972</c:v>
              </c:pt>
              <c:pt idx="2557">
                <c:v>45973</c:v>
              </c:pt>
              <c:pt idx="2558">
                <c:v>45974</c:v>
              </c:pt>
              <c:pt idx="2559">
                <c:v>45975</c:v>
              </c:pt>
              <c:pt idx="2560">
                <c:v>45978</c:v>
              </c:pt>
              <c:pt idx="2561">
                <c:v>45979</c:v>
              </c:pt>
              <c:pt idx="2562">
                <c:v>45980</c:v>
              </c:pt>
              <c:pt idx="2563">
                <c:v>45981</c:v>
              </c:pt>
              <c:pt idx="2564">
                <c:v>45982</c:v>
              </c:pt>
              <c:pt idx="2565">
                <c:v>45985</c:v>
              </c:pt>
              <c:pt idx="2566">
                <c:v>45986</c:v>
              </c:pt>
              <c:pt idx="2567">
                <c:v>45987</c:v>
              </c:pt>
              <c:pt idx="2568">
                <c:v>45988</c:v>
              </c:pt>
              <c:pt idx="2569">
                <c:v>45989</c:v>
              </c:pt>
              <c:pt idx="2570">
                <c:v>45992</c:v>
              </c:pt>
              <c:pt idx="2571">
                <c:v>45993</c:v>
              </c:pt>
              <c:pt idx="2572">
                <c:v>45994</c:v>
              </c:pt>
              <c:pt idx="2573">
                <c:v>45995</c:v>
              </c:pt>
              <c:pt idx="2574">
                <c:v>45996</c:v>
              </c:pt>
              <c:pt idx="2575">
                <c:v>45999</c:v>
              </c:pt>
              <c:pt idx="2576">
                <c:v>46000</c:v>
              </c:pt>
              <c:pt idx="2577">
                <c:v>46001</c:v>
              </c:pt>
              <c:pt idx="2578">
                <c:v>46002</c:v>
              </c:pt>
              <c:pt idx="2579">
                <c:v>46003</c:v>
              </c:pt>
              <c:pt idx="2580">
                <c:v>46006</c:v>
              </c:pt>
              <c:pt idx="2581">
                <c:v>46007</c:v>
              </c:pt>
              <c:pt idx="2582">
                <c:v>46008</c:v>
              </c:pt>
              <c:pt idx="2583">
                <c:v>46009</c:v>
              </c:pt>
              <c:pt idx="2584">
                <c:v>46010</c:v>
              </c:pt>
              <c:pt idx="2585">
                <c:v>46013</c:v>
              </c:pt>
              <c:pt idx="2586">
                <c:v>46014</c:v>
              </c:pt>
              <c:pt idx="2587">
                <c:v>46015</c:v>
              </c:pt>
              <c:pt idx="2588">
                <c:v>46016</c:v>
              </c:pt>
              <c:pt idx="2589">
                <c:v>46017</c:v>
              </c:pt>
              <c:pt idx="2590">
                <c:v>46020</c:v>
              </c:pt>
              <c:pt idx="2591">
                <c:v>46021</c:v>
              </c:pt>
              <c:pt idx="2592">
                <c:v>46022</c:v>
              </c:pt>
              <c:pt idx="2593">
                <c:v>46023</c:v>
              </c:pt>
              <c:pt idx="2594">
                <c:v>46024</c:v>
              </c:pt>
              <c:pt idx="2595">
                <c:v>46027</c:v>
              </c:pt>
              <c:pt idx="2596">
                <c:v>46028</c:v>
              </c:pt>
              <c:pt idx="2597">
                <c:v>46029</c:v>
              </c:pt>
              <c:pt idx="2598">
                <c:v>46030</c:v>
              </c:pt>
              <c:pt idx="2599">
                <c:v>46031</c:v>
              </c:pt>
              <c:pt idx="2600">
                <c:v>46034</c:v>
              </c:pt>
              <c:pt idx="2601">
                <c:v>46035</c:v>
              </c:pt>
              <c:pt idx="2602">
                <c:v>46036</c:v>
              </c:pt>
              <c:pt idx="2603">
                <c:v>46037</c:v>
              </c:pt>
              <c:pt idx="2604">
                <c:v>46038</c:v>
              </c:pt>
              <c:pt idx="2605">
                <c:v>46041</c:v>
              </c:pt>
              <c:pt idx="2606">
                <c:v>46042</c:v>
              </c:pt>
              <c:pt idx="2607">
                <c:v>46043</c:v>
              </c:pt>
              <c:pt idx="2608">
                <c:v>46044</c:v>
              </c:pt>
              <c:pt idx="2609">
                <c:v>46045</c:v>
              </c:pt>
            </c:numLit>
          </c:cat>
          <c:val>
            <c:numLit>
              <c:formatCode>General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1.0120000000000001E-2</c:v>
              </c:pt>
              <c:pt idx="142">
                <c:v>1.0120000000000001E-2</c:v>
              </c:pt>
              <c:pt idx="143">
                <c:v>1.0120000000000001E-2</c:v>
              </c:pt>
              <c:pt idx="144">
                <c:v>0.01</c:v>
              </c:pt>
              <c:pt idx="145">
                <c:v>1.0120000000000001E-2</c:v>
              </c:pt>
              <c:pt idx="146">
                <c:v>1.0069999999999999E-2</c:v>
              </c:pt>
              <c:pt idx="147">
                <c:v>1.0069999999999999E-2</c:v>
              </c:pt>
              <c:pt idx="148">
                <c:v>1.0069999999999999E-2</c:v>
              </c:pt>
              <c:pt idx="149">
                <c:v>0.01</c:v>
              </c:pt>
              <c:pt idx="150">
                <c:v>1.0069999999999999E-2</c:v>
              </c:pt>
              <c:pt idx="151">
                <c:v>1.022E-2</c:v>
              </c:pt>
              <c:pt idx="152">
                <c:v>1.022E-2</c:v>
              </c:pt>
              <c:pt idx="153">
                <c:v>1.022E-2</c:v>
              </c:pt>
              <c:pt idx="154">
                <c:v>0.01</c:v>
              </c:pt>
              <c:pt idx="155">
                <c:v>1.022E-2</c:v>
              </c:pt>
              <c:pt idx="156">
                <c:v>1.0240000000000001E-2</c:v>
              </c:pt>
              <c:pt idx="157">
                <c:v>1.0240000000000001E-2</c:v>
              </c:pt>
              <c:pt idx="158">
                <c:v>1.0240000000000001E-2</c:v>
              </c:pt>
              <c:pt idx="159">
                <c:v>0.01</c:v>
              </c:pt>
              <c:pt idx="160">
                <c:v>1.0240000000000001E-2</c:v>
              </c:pt>
              <c:pt idx="161">
                <c:v>1.0189999999999999E-2</c:v>
              </c:pt>
              <c:pt idx="162">
                <c:v>1.0189999999999999E-2</c:v>
              </c:pt>
              <c:pt idx="163">
                <c:v>1.0189999999999999E-2</c:v>
              </c:pt>
              <c:pt idx="164">
                <c:v>0.01</c:v>
              </c:pt>
              <c:pt idx="165">
                <c:v>1.0189999999999999E-2</c:v>
              </c:pt>
              <c:pt idx="166">
                <c:v>1.0189999999999999E-2</c:v>
              </c:pt>
              <c:pt idx="167">
                <c:v>1.0189999999999999E-2</c:v>
              </c:pt>
              <c:pt idx="168">
                <c:v>1.0189999999999999E-2</c:v>
              </c:pt>
              <c:pt idx="169">
                <c:v>0.01</c:v>
              </c:pt>
              <c:pt idx="170">
                <c:v>1.0189999999999999E-2</c:v>
              </c:pt>
              <c:pt idx="171">
                <c:v>1.0360000000000001E-2</c:v>
              </c:pt>
              <c:pt idx="172">
                <c:v>1.0360000000000001E-2</c:v>
              </c:pt>
              <c:pt idx="173">
                <c:v>1.0360000000000001E-2</c:v>
              </c:pt>
              <c:pt idx="174">
                <c:v>0.01</c:v>
              </c:pt>
              <c:pt idx="175">
                <c:v>1.0360000000000001E-2</c:v>
              </c:pt>
              <c:pt idx="176">
                <c:v>1.0240000000000001E-2</c:v>
              </c:pt>
              <c:pt idx="177">
                <c:v>1.0240000000000001E-2</c:v>
              </c:pt>
              <c:pt idx="178">
                <c:v>1.0240000000000001E-2</c:v>
              </c:pt>
              <c:pt idx="179">
                <c:v>0.01</c:v>
              </c:pt>
              <c:pt idx="180">
                <c:v>1.0240000000000001E-2</c:v>
              </c:pt>
              <c:pt idx="181">
                <c:v>1.0240000000000001E-2</c:v>
              </c:pt>
              <c:pt idx="182">
                <c:v>1.0240000000000001E-2</c:v>
              </c:pt>
              <c:pt idx="183">
                <c:v>1.0240000000000001E-2</c:v>
              </c:pt>
              <c:pt idx="184">
                <c:v>0.01</c:v>
              </c:pt>
              <c:pt idx="185">
                <c:v>1.0240000000000001E-2</c:v>
              </c:pt>
              <c:pt idx="186">
                <c:v>1.03E-2</c:v>
              </c:pt>
              <c:pt idx="187">
                <c:v>1.03E-2</c:v>
              </c:pt>
              <c:pt idx="188">
                <c:v>1.03E-2</c:v>
              </c:pt>
              <c:pt idx="189">
                <c:v>0.01</c:v>
              </c:pt>
              <c:pt idx="190">
                <c:v>1.03E-2</c:v>
              </c:pt>
              <c:pt idx="191">
                <c:v>1.0280000000000001E-2</c:v>
              </c:pt>
              <c:pt idx="192">
                <c:v>1.0280000000000001E-2</c:v>
              </c:pt>
              <c:pt idx="193">
                <c:v>1.0280000000000001E-2</c:v>
              </c:pt>
              <c:pt idx="194">
                <c:v>0.01</c:v>
              </c:pt>
              <c:pt idx="195">
                <c:v>1.0280000000000001E-2</c:v>
              </c:pt>
              <c:pt idx="196">
                <c:v>1.034E-2</c:v>
              </c:pt>
              <c:pt idx="197">
                <c:v>1.034E-2</c:v>
              </c:pt>
              <c:pt idx="198">
                <c:v>1.034E-2</c:v>
              </c:pt>
              <c:pt idx="199">
                <c:v>0.01</c:v>
              </c:pt>
              <c:pt idx="200">
                <c:v>1.034E-2</c:v>
              </c:pt>
              <c:pt idx="201">
                <c:v>1.034E-2</c:v>
              </c:pt>
              <c:pt idx="202">
                <c:v>1.034E-2</c:v>
              </c:pt>
              <c:pt idx="203">
                <c:v>1.034E-2</c:v>
              </c:pt>
              <c:pt idx="204">
                <c:v>0.01</c:v>
              </c:pt>
              <c:pt idx="205">
                <c:v>1.034E-2</c:v>
              </c:pt>
              <c:pt idx="206">
                <c:v>1.035E-2</c:v>
              </c:pt>
              <c:pt idx="207">
                <c:v>1.035E-2</c:v>
              </c:pt>
              <c:pt idx="208">
                <c:v>1.035E-2</c:v>
              </c:pt>
              <c:pt idx="209">
                <c:v>0.01</c:v>
              </c:pt>
              <c:pt idx="210">
                <c:v>1.035E-2</c:v>
              </c:pt>
              <c:pt idx="211">
                <c:v>1.038E-2</c:v>
              </c:pt>
              <c:pt idx="212">
                <c:v>1.038E-2</c:v>
              </c:pt>
              <c:pt idx="213">
                <c:v>1.038E-2</c:v>
              </c:pt>
              <c:pt idx="214">
                <c:v>0.01</c:v>
              </c:pt>
              <c:pt idx="215">
                <c:v>1.038E-2</c:v>
              </c:pt>
              <c:pt idx="216">
                <c:v>1.068E-2</c:v>
              </c:pt>
              <c:pt idx="217">
                <c:v>1.068E-2</c:v>
              </c:pt>
              <c:pt idx="218">
                <c:v>1.068E-2</c:v>
              </c:pt>
              <c:pt idx="219">
                <c:v>0.01</c:v>
              </c:pt>
              <c:pt idx="220">
                <c:v>1.068E-2</c:v>
              </c:pt>
              <c:pt idx="221">
                <c:v>1.106E-2</c:v>
              </c:pt>
              <c:pt idx="222">
                <c:v>1.106E-2</c:v>
              </c:pt>
              <c:pt idx="223">
                <c:v>1.106E-2</c:v>
              </c:pt>
              <c:pt idx="224">
                <c:v>0.01</c:v>
              </c:pt>
              <c:pt idx="225">
                <c:v>1.106E-2</c:v>
              </c:pt>
              <c:pt idx="226">
                <c:v>1.1519999999999999E-2</c:v>
              </c:pt>
              <c:pt idx="227">
                <c:v>1.1519999999999999E-2</c:v>
              </c:pt>
              <c:pt idx="228">
                <c:v>1.1519999999999999E-2</c:v>
              </c:pt>
              <c:pt idx="229">
                <c:v>0.01</c:v>
              </c:pt>
              <c:pt idx="230">
                <c:v>1.1519999999999999E-2</c:v>
              </c:pt>
              <c:pt idx="231">
                <c:v>1.1519999999999999E-2</c:v>
              </c:pt>
              <c:pt idx="232">
                <c:v>1.1519999999999999E-2</c:v>
              </c:pt>
              <c:pt idx="233">
                <c:v>1.1519999999999999E-2</c:v>
              </c:pt>
              <c:pt idx="234">
                <c:v>0.01</c:v>
              </c:pt>
              <c:pt idx="235">
                <c:v>1.1519999999999999E-2</c:v>
              </c:pt>
              <c:pt idx="236">
                <c:v>1.244E-2</c:v>
              </c:pt>
              <c:pt idx="237">
                <c:v>1.244E-2</c:v>
              </c:pt>
              <c:pt idx="238">
                <c:v>1.244E-2</c:v>
              </c:pt>
              <c:pt idx="239">
                <c:v>0.01</c:v>
              </c:pt>
              <c:pt idx="240">
                <c:v>1.244E-2</c:v>
              </c:pt>
              <c:pt idx="241">
                <c:v>1.261E-2</c:v>
              </c:pt>
              <c:pt idx="242">
                <c:v>1.261E-2</c:v>
              </c:pt>
              <c:pt idx="243">
                <c:v>1.261E-2</c:v>
              </c:pt>
              <c:pt idx="244">
                <c:v>0.01</c:v>
              </c:pt>
              <c:pt idx="245">
                <c:v>1.261E-2</c:v>
              </c:pt>
              <c:pt idx="246">
                <c:v>1.272E-2</c:v>
              </c:pt>
              <c:pt idx="247">
                <c:v>1.272E-2</c:v>
              </c:pt>
              <c:pt idx="248">
                <c:v>1.272E-2</c:v>
              </c:pt>
              <c:pt idx="249">
                <c:v>0.01</c:v>
              </c:pt>
              <c:pt idx="250">
                <c:v>1.272E-2</c:v>
              </c:pt>
              <c:pt idx="251">
                <c:v>1.272E-2</c:v>
              </c:pt>
              <c:pt idx="252">
                <c:v>1.272E-2</c:v>
              </c:pt>
              <c:pt idx="253">
                <c:v>1.272E-2</c:v>
              </c:pt>
              <c:pt idx="254">
                <c:v>0.01</c:v>
              </c:pt>
              <c:pt idx="255">
                <c:v>1.272E-2</c:v>
              </c:pt>
              <c:pt idx="256">
                <c:v>1.268E-2</c:v>
              </c:pt>
              <c:pt idx="257">
                <c:v>1.268E-2</c:v>
              </c:pt>
              <c:pt idx="258">
                <c:v>1.268E-2</c:v>
              </c:pt>
              <c:pt idx="259">
                <c:v>0.01</c:v>
              </c:pt>
              <c:pt idx="260">
                <c:v>1.268E-2</c:v>
              </c:pt>
              <c:pt idx="261">
                <c:v>1.2709999999999999E-2</c:v>
              </c:pt>
              <c:pt idx="262">
                <c:v>1.2709999999999999E-2</c:v>
              </c:pt>
              <c:pt idx="263">
                <c:v>1.2709999999999999E-2</c:v>
              </c:pt>
              <c:pt idx="264">
                <c:v>0.01</c:v>
              </c:pt>
              <c:pt idx="265">
                <c:v>1.2709999999999999E-2</c:v>
              </c:pt>
              <c:pt idx="266">
                <c:v>1.2800000000000001E-2</c:v>
              </c:pt>
              <c:pt idx="267">
                <c:v>1.2800000000000001E-2</c:v>
              </c:pt>
              <c:pt idx="268">
                <c:v>1.2800000000000001E-2</c:v>
              </c:pt>
              <c:pt idx="269">
                <c:v>0.01</c:v>
              </c:pt>
              <c:pt idx="270">
                <c:v>1.2800000000000001E-2</c:v>
              </c:pt>
              <c:pt idx="271">
                <c:v>1.2749999999999999E-2</c:v>
              </c:pt>
              <c:pt idx="272">
                <c:v>1.2749999999999999E-2</c:v>
              </c:pt>
              <c:pt idx="273">
                <c:v>1.2749999999999999E-2</c:v>
              </c:pt>
              <c:pt idx="274">
                <c:v>1.2749999999999999E-2</c:v>
              </c:pt>
              <c:pt idx="275">
                <c:v>1.2749999999999999E-2</c:v>
              </c:pt>
              <c:pt idx="276">
                <c:v>1.2699999999999999E-2</c:v>
              </c:pt>
              <c:pt idx="277">
                <c:v>1.2699999999999999E-2</c:v>
              </c:pt>
              <c:pt idx="278">
                <c:v>1.2699999999999999E-2</c:v>
              </c:pt>
              <c:pt idx="279">
                <c:v>1.2699999999999999E-2</c:v>
              </c:pt>
              <c:pt idx="280">
                <c:v>1.2699999999999999E-2</c:v>
              </c:pt>
              <c:pt idx="281">
                <c:v>1.2769999999999998E-2</c:v>
              </c:pt>
              <c:pt idx="282">
                <c:v>1.2769999999999998E-2</c:v>
              </c:pt>
              <c:pt idx="283">
                <c:v>1.2769999999999998E-2</c:v>
              </c:pt>
              <c:pt idx="284">
                <c:v>1.2769999999999998E-2</c:v>
              </c:pt>
              <c:pt idx="285">
                <c:v>1.2769999999999998E-2</c:v>
              </c:pt>
              <c:pt idx="286">
                <c:v>1.2840000000000001E-2</c:v>
              </c:pt>
              <c:pt idx="287">
                <c:v>1.2840000000000001E-2</c:v>
              </c:pt>
              <c:pt idx="288">
                <c:v>1.2840000000000001E-2</c:v>
              </c:pt>
              <c:pt idx="289">
                <c:v>1.2840000000000001E-2</c:v>
              </c:pt>
              <c:pt idx="290">
                <c:v>1.2840000000000001E-2</c:v>
              </c:pt>
              <c:pt idx="291">
                <c:v>1.3469999999999999E-2</c:v>
              </c:pt>
              <c:pt idx="292">
                <c:v>1.3469999999999999E-2</c:v>
              </c:pt>
              <c:pt idx="293">
                <c:v>1.3469999999999999E-2</c:v>
              </c:pt>
              <c:pt idx="294">
                <c:v>1.3469999999999999E-2</c:v>
              </c:pt>
              <c:pt idx="295">
                <c:v>1.3469999999999999E-2</c:v>
              </c:pt>
              <c:pt idx="296">
                <c:v>1.4119999999999999E-2</c:v>
              </c:pt>
              <c:pt idx="297">
                <c:v>1.4119999999999999E-2</c:v>
              </c:pt>
              <c:pt idx="298">
                <c:v>1.4119999999999999E-2</c:v>
              </c:pt>
              <c:pt idx="299">
                <c:v>1.4119999999999999E-2</c:v>
              </c:pt>
              <c:pt idx="300">
                <c:v>1.4119999999999999E-2</c:v>
              </c:pt>
              <c:pt idx="301">
                <c:v>1.477E-2</c:v>
              </c:pt>
              <c:pt idx="302">
                <c:v>1.477E-2</c:v>
              </c:pt>
              <c:pt idx="303">
                <c:v>1.477E-2</c:v>
              </c:pt>
              <c:pt idx="304">
                <c:v>1.477E-2</c:v>
              </c:pt>
              <c:pt idx="305">
                <c:v>1.477E-2</c:v>
              </c:pt>
              <c:pt idx="306">
                <c:v>1.482E-2</c:v>
              </c:pt>
              <c:pt idx="307">
                <c:v>1.482E-2</c:v>
              </c:pt>
              <c:pt idx="308">
                <c:v>1.482E-2</c:v>
              </c:pt>
              <c:pt idx="309">
                <c:v>1.482E-2</c:v>
              </c:pt>
              <c:pt idx="310">
                <c:v>1.482E-2</c:v>
              </c:pt>
              <c:pt idx="311">
                <c:v>1.4830000000000001E-2</c:v>
              </c:pt>
              <c:pt idx="312">
                <c:v>1.4830000000000001E-2</c:v>
              </c:pt>
              <c:pt idx="313">
                <c:v>1.4830000000000001E-2</c:v>
              </c:pt>
              <c:pt idx="314">
                <c:v>1.4830000000000001E-2</c:v>
              </c:pt>
              <c:pt idx="315">
                <c:v>1.4830000000000001E-2</c:v>
              </c:pt>
              <c:pt idx="316">
                <c:v>1.4879999999999999E-2</c:v>
              </c:pt>
              <c:pt idx="317">
                <c:v>1.4879999999999999E-2</c:v>
              </c:pt>
              <c:pt idx="318">
                <c:v>1.4879999999999999E-2</c:v>
              </c:pt>
              <c:pt idx="319">
                <c:v>1.4879999999999999E-2</c:v>
              </c:pt>
              <c:pt idx="320">
                <c:v>1.4879999999999999E-2</c:v>
              </c:pt>
              <c:pt idx="321">
                <c:v>1.494E-2</c:v>
              </c:pt>
              <c:pt idx="322">
                <c:v>1.494E-2</c:v>
              </c:pt>
              <c:pt idx="323">
                <c:v>1.494E-2</c:v>
              </c:pt>
              <c:pt idx="324">
                <c:v>1.494E-2</c:v>
              </c:pt>
              <c:pt idx="325">
                <c:v>1.494E-2</c:v>
              </c:pt>
              <c:pt idx="326">
                <c:v>1.4910000000000001E-2</c:v>
              </c:pt>
              <c:pt idx="327">
                <c:v>1.4910000000000001E-2</c:v>
              </c:pt>
              <c:pt idx="328">
                <c:v>1.4910000000000001E-2</c:v>
              </c:pt>
              <c:pt idx="329">
                <c:v>1.4910000000000001E-2</c:v>
              </c:pt>
              <c:pt idx="330">
                <c:v>1.4910000000000001E-2</c:v>
              </c:pt>
              <c:pt idx="331">
                <c:v>1.4950000000000001E-2</c:v>
              </c:pt>
              <c:pt idx="332">
                <c:v>1.4950000000000001E-2</c:v>
              </c:pt>
              <c:pt idx="333">
                <c:v>1.4950000000000001E-2</c:v>
              </c:pt>
              <c:pt idx="334">
                <c:v>1.4950000000000001E-2</c:v>
              </c:pt>
              <c:pt idx="335">
                <c:v>1.4950000000000001E-2</c:v>
              </c:pt>
              <c:pt idx="336">
                <c:v>1.494E-2</c:v>
              </c:pt>
              <c:pt idx="337">
                <c:v>1.494E-2</c:v>
              </c:pt>
              <c:pt idx="338">
                <c:v>1.494E-2</c:v>
              </c:pt>
              <c:pt idx="339">
                <c:v>1.494E-2</c:v>
              </c:pt>
              <c:pt idx="340">
                <c:v>1.494E-2</c:v>
              </c:pt>
              <c:pt idx="341">
                <c:v>1.5009999999999999E-2</c:v>
              </c:pt>
              <c:pt idx="342">
                <c:v>1.5009999999999999E-2</c:v>
              </c:pt>
              <c:pt idx="343">
                <c:v>1.5009999999999999E-2</c:v>
              </c:pt>
              <c:pt idx="344">
                <c:v>1.5009999999999999E-2</c:v>
              </c:pt>
              <c:pt idx="345">
                <c:v>1.5009999999999999E-2</c:v>
              </c:pt>
              <c:pt idx="346">
                <c:v>1.529E-2</c:v>
              </c:pt>
              <c:pt idx="347">
                <c:v>1.529E-2</c:v>
              </c:pt>
              <c:pt idx="348">
                <c:v>1.529E-2</c:v>
              </c:pt>
              <c:pt idx="349">
                <c:v>1.529E-2</c:v>
              </c:pt>
              <c:pt idx="350">
                <c:v>1.529E-2</c:v>
              </c:pt>
              <c:pt idx="351">
                <c:v>1.5449999999999998E-2</c:v>
              </c:pt>
              <c:pt idx="352">
                <c:v>1.5449999999999998E-2</c:v>
              </c:pt>
              <c:pt idx="353">
                <c:v>1.5449999999999998E-2</c:v>
              </c:pt>
              <c:pt idx="354">
                <c:v>1.5449999999999998E-2</c:v>
              </c:pt>
              <c:pt idx="355">
                <c:v>1.5449999999999998E-2</c:v>
              </c:pt>
              <c:pt idx="356">
                <c:v>1.584E-2</c:v>
              </c:pt>
              <c:pt idx="357">
                <c:v>1.584E-2</c:v>
              </c:pt>
              <c:pt idx="358">
                <c:v>1.584E-2</c:v>
              </c:pt>
              <c:pt idx="359">
                <c:v>1.584E-2</c:v>
              </c:pt>
              <c:pt idx="360">
                <c:v>1.584E-2</c:v>
              </c:pt>
              <c:pt idx="361">
                <c:v>1.6390000000000002E-2</c:v>
              </c:pt>
              <c:pt idx="362">
                <c:v>1.6390000000000002E-2</c:v>
              </c:pt>
              <c:pt idx="363">
                <c:v>1.6390000000000002E-2</c:v>
              </c:pt>
              <c:pt idx="364">
                <c:v>1.6390000000000002E-2</c:v>
              </c:pt>
              <c:pt idx="365">
                <c:v>1.6390000000000002E-2</c:v>
              </c:pt>
              <c:pt idx="366">
                <c:v>1.7139999999999999E-2</c:v>
              </c:pt>
              <c:pt idx="367">
                <c:v>1.7139999999999999E-2</c:v>
              </c:pt>
              <c:pt idx="368">
                <c:v>1.7139999999999999E-2</c:v>
              </c:pt>
              <c:pt idx="369">
                <c:v>1.7139999999999999E-2</c:v>
              </c:pt>
              <c:pt idx="370">
                <c:v>1.7139999999999999E-2</c:v>
              </c:pt>
              <c:pt idx="371">
                <c:v>1.7139999999999999E-2</c:v>
              </c:pt>
              <c:pt idx="372">
                <c:v>1.7139999999999999E-2</c:v>
              </c:pt>
              <c:pt idx="373">
                <c:v>1.7139999999999999E-2</c:v>
              </c:pt>
              <c:pt idx="374">
                <c:v>1.7139999999999999E-2</c:v>
              </c:pt>
              <c:pt idx="375">
                <c:v>1.7139999999999999E-2</c:v>
              </c:pt>
              <c:pt idx="376">
                <c:v>1.7270000000000001E-2</c:v>
              </c:pt>
              <c:pt idx="377">
                <c:v>1.7270000000000001E-2</c:v>
              </c:pt>
              <c:pt idx="378">
                <c:v>1.7270000000000001E-2</c:v>
              </c:pt>
              <c:pt idx="379">
                <c:v>1.7270000000000001E-2</c:v>
              </c:pt>
              <c:pt idx="380">
                <c:v>1.7270000000000001E-2</c:v>
              </c:pt>
              <c:pt idx="381">
                <c:v>1.7239999999999998E-2</c:v>
              </c:pt>
              <c:pt idx="382">
                <c:v>1.7239999999999998E-2</c:v>
              </c:pt>
              <c:pt idx="383">
                <c:v>1.7239999999999998E-2</c:v>
              </c:pt>
              <c:pt idx="384">
                <c:v>1.7239999999999998E-2</c:v>
              </c:pt>
              <c:pt idx="385">
                <c:v>1.7239999999999998E-2</c:v>
              </c:pt>
              <c:pt idx="386">
                <c:v>1.728E-2</c:v>
              </c:pt>
              <c:pt idx="387">
                <c:v>1.728E-2</c:v>
              </c:pt>
              <c:pt idx="388">
                <c:v>1.728E-2</c:v>
              </c:pt>
              <c:pt idx="389">
                <c:v>1.728E-2</c:v>
              </c:pt>
              <c:pt idx="390">
                <c:v>1.728E-2</c:v>
              </c:pt>
              <c:pt idx="391">
                <c:v>1.7330000000000002E-2</c:v>
              </c:pt>
              <c:pt idx="392">
                <c:v>1.7330000000000002E-2</c:v>
              </c:pt>
              <c:pt idx="393">
                <c:v>1.7330000000000002E-2</c:v>
              </c:pt>
              <c:pt idx="394">
                <c:v>1.7330000000000002E-2</c:v>
              </c:pt>
              <c:pt idx="395">
                <c:v>1.7330000000000002E-2</c:v>
              </c:pt>
              <c:pt idx="396">
                <c:v>1.7319999999999999E-2</c:v>
              </c:pt>
              <c:pt idx="397">
                <c:v>1.7319999999999999E-2</c:v>
              </c:pt>
              <c:pt idx="398">
                <c:v>1.7319999999999999E-2</c:v>
              </c:pt>
              <c:pt idx="399">
                <c:v>1.7319999999999999E-2</c:v>
              </c:pt>
              <c:pt idx="400">
                <c:v>1.7319999999999999E-2</c:v>
              </c:pt>
              <c:pt idx="401">
                <c:v>1.729E-2</c:v>
              </c:pt>
              <c:pt idx="402">
                <c:v>1.729E-2</c:v>
              </c:pt>
              <c:pt idx="403">
                <c:v>1.729E-2</c:v>
              </c:pt>
              <c:pt idx="404">
                <c:v>1.729E-2</c:v>
              </c:pt>
              <c:pt idx="405">
                <c:v>1.729E-2</c:v>
              </c:pt>
              <c:pt idx="406">
                <c:v>1.729E-2</c:v>
              </c:pt>
              <c:pt idx="407">
                <c:v>1.729E-2</c:v>
              </c:pt>
              <c:pt idx="408">
                <c:v>1.729E-2</c:v>
              </c:pt>
              <c:pt idx="409">
                <c:v>1.729E-2</c:v>
              </c:pt>
              <c:pt idx="410">
                <c:v>1.729E-2</c:v>
              </c:pt>
              <c:pt idx="411">
                <c:v>1.736E-2</c:v>
              </c:pt>
              <c:pt idx="412">
                <c:v>1.736E-2</c:v>
              </c:pt>
              <c:pt idx="413">
                <c:v>1.736E-2</c:v>
              </c:pt>
              <c:pt idx="414">
                <c:v>1.736E-2</c:v>
              </c:pt>
              <c:pt idx="415">
                <c:v>1.736E-2</c:v>
              </c:pt>
              <c:pt idx="416">
                <c:v>1.736E-2</c:v>
              </c:pt>
              <c:pt idx="417">
                <c:v>1.736E-2</c:v>
              </c:pt>
              <c:pt idx="418">
                <c:v>1.736E-2</c:v>
              </c:pt>
              <c:pt idx="419">
                <c:v>1.736E-2</c:v>
              </c:pt>
              <c:pt idx="420">
                <c:v>1.736E-2</c:v>
              </c:pt>
              <c:pt idx="421">
                <c:v>1.736E-2</c:v>
              </c:pt>
              <c:pt idx="422">
                <c:v>1.736E-2</c:v>
              </c:pt>
              <c:pt idx="423">
                <c:v>1.736E-2</c:v>
              </c:pt>
              <c:pt idx="424">
                <c:v>1.736E-2</c:v>
              </c:pt>
              <c:pt idx="425">
                <c:v>1.736E-2</c:v>
              </c:pt>
              <c:pt idx="426">
                <c:v>1.736E-2</c:v>
              </c:pt>
              <c:pt idx="427">
                <c:v>1.736E-2</c:v>
              </c:pt>
              <c:pt idx="428">
                <c:v>1.736E-2</c:v>
              </c:pt>
              <c:pt idx="429">
                <c:v>1.736E-2</c:v>
              </c:pt>
              <c:pt idx="430">
                <c:v>1.736E-2</c:v>
              </c:pt>
              <c:pt idx="431">
                <c:v>1.736E-2</c:v>
              </c:pt>
              <c:pt idx="432">
                <c:v>1.736E-2</c:v>
              </c:pt>
              <c:pt idx="433">
                <c:v>1.736E-2</c:v>
              </c:pt>
              <c:pt idx="434">
                <c:v>1.736E-2</c:v>
              </c:pt>
              <c:pt idx="435">
                <c:v>1.736E-2</c:v>
              </c:pt>
              <c:pt idx="436">
                <c:v>1.737E-2</c:v>
              </c:pt>
              <c:pt idx="437">
                <c:v>1.737E-2</c:v>
              </c:pt>
              <c:pt idx="438">
                <c:v>1.737E-2</c:v>
              </c:pt>
              <c:pt idx="439">
                <c:v>1.737E-2</c:v>
              </c:pt>
              <c:pt idx="440">
                <c:v>1.737E-2</c:v>
              </c:pt>
              <c:pt idx="441">
                <c:v>1.7330000000000002E-2</c:v>
              </c:pt>
              <c:pt idx="442">
                <c:v>1.7330000000000002E-2</c:v>
              </c:pt>
              <c:pt idx="443">
                <c:v>1.7330000000000002E-2</c:v>
              </c:pt>
              <c:pt idx="444">
                <c:v>1.7330000000000002E-2</c:v>
              </c:pt>
              <c:pt idx="445">
                <c:v>1.7330000000000002E-2</c:v>
              </c:pt>
              <c:pt idx="446">
                <c:v>1.737E-2</c:v>
              </c:pt>
              <c:pt idx="447">
                <c:v>1.737E-2</c:v>
              </c:pt>
              <c:pt idx="448">
                <c:v>1.737E-2</c:v>
              </c:pt>
              <c:pt idx="449">
                <c:v>1.737E-2</c:v>
              </c:pt>
              <c:pt idx="450">
                <c:v>1.737E-2</c:v>
              </c:pt>
              <c:pt idx="451">
                <c:v>1.737E-2</c:v>
              </c:pt>
              <c:pt idx="452">
                <c:v>1.737E-2</c:v>
              </c:pt>
              <c:pt idx="453">
                <c:v>1.737E-2</c:v>
              </c:pt>
              <c:pt idx="454">
                <c:v>1.737E-2</c:v>
              </c:pt>
              <c:pt idx="455">
                <c:v>1.737E-2</c:v>
              </c:pt>
              <c:pt idx="456">
                <c:v>1.738E-2</c:v>
              </c:pt>
              <c:pt idx="457">
                <c:v>1.738E-2</c:v>
              </c:pt>
              <c:pt idx="458">
                <c:v>1.738E-2</c:v>
              </c:pt>
              <c:pt idx="459">
                <c:v>1.738E-2</c:v>
              </c:pt>
              <c:pt idx="460">
                <c:v>1.738E-2</c:v>
              </c:pt>
              <c:pt idx="461">
                <c:v>1.7420000000000001E-2</c:v>
              </c:pt>
              <c:pt idx="462">
                <c:v>1.7420000000000001E-2</c:v>
              </c:pt>
              <c:pt idx="463">
                <c:v>1.7420000000000001E-2</c:v>
              </c:pt>
              <c:pt idx="464">
                <c:v>1.7420000000000001E-2</c:v>
              </c:pt>
              <c:pt idx="465">
                <c:v>1.7420000000000001E-2</c:v>
              </c:pt>
              <c:pt idx="466">
                <c:v>1.7440000000000001E-2</c:v>
              </c:pt>
              <c:pt idx="467">
                <c:v>1.7440000000000001E-2</c:v>
              </c:pt>
              <c:pt idx="468">
                <c:v>1.7440000000000001E-2</c:v>
              </c:pt>
              <c:pt idx="469">
                <c:v>1.7440000000000001E-2</c:v>
              </c:pt>
              <c:pt idx="470">
                <c:v>1.7440000000000001E-2</c:v>
              </c:pt>
              <c:pt idx="471">
                <c:v>1.7500000000000002E-2</c:v>
              </c:pt>
              <c:pt idx="472">
                <c:v>1.7500000000000002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940000000000001E-2</c:v>
              </c:pt>
              <c:pt idx="477">
                <c:v>1.7940000000000001E-2</c:v>
              </c:pt>
              <c:pt idx="478">
                <c:v>1.7940000000000001E-2</c:v>
              </c:pt>
              <c:pt idx="479">
                <c:v>1.7940000000000001E-2</c:v>
              </c:pt>
              <c:pt idx="480">
                <c:v>1.7940000000000001E-2</c:v>
              </c:pt>
              <c:pt idx="481">
                <c:v>1.847E-2</c:v>
              </c:pt>
              <c:pt idx="482">
                <c:v>1.847E-2</c:v>
              </c:pt>
              <c:pt idx="483">
                <c:v>1.847E-2</c:v>
              </c:pt>
              <c:pt idx="484">
                <c:v>1.847E-2</c:v>
              </c:pt>
              <c:pt idx="485">
                <c:v>1.847E-2</c:v>
              </c:pt>
              <c:pt idx="486">
                <c:v>1.847E-2</c:v>
              </c:pt>
              <c:pt idx="487">
                <c:v>1.847E-2</c:v>
              </c:pt>
              <c:pt idx="488">
                <c:v>1.847E-2</c:v>
              </c:pt>
              <c:pt idx="489">
                <c:v>1.847E-2</c:v>
              </c:pt>
              <c:pt idx="490">
                <c:v>1.847E-2</c:v>
              </c:pt>
              <c:pt idx="491">
                <c:v>1.959E-2</c:v>
              </c:pt>
              <c:pt idx="492">
                <c:v>1.959E-2</c:v>
              </c:pt>
              <c:pt idx="493">
                <c:v>1.959E-2</c:v>
              </c:pt>
              <c:pt idx="494">
                <c:v>1.959E-2</c:v>
              </c:pt>
              <c:pt idx="495">
                <c:v>1.959E-2</c:v>
              </c:pt>
              <c:pt idx="496">
                <c:v>2.001E-2</c:v>
              </c:pt>
              <c:pt idx="497">
                <c:v>2.001E-2</c:v>
              </c:pt>
              <c:pt idx="498">
                <c:v>2.001E-2</c:v>
              </c:pt>
              <c:pt idx="499">
                <c:v>2.001E-2</c:v>
              </c:pt>
              <c:pt idx="500">
                <c:v>2.001E-2</c:v>
              </c:pt>
              <c:pt idx="501">
                <c:v>2.0640000000000002E-2</c:v>
              </c:pt>
              <c:pt idx="502">
                <c:v>2.0640000000000002E-2</c:v>
              </c:pt>
              <c:pt idx="503">
                <c:v>2.0640000000000002E-2</c:v>
              </c:pt>
              <c:pt idx="504">
                <c:v>2.0640000000000002E-2</c:v>
              </c:pt>
              <c:pt idx="505">
                <c:v>2.0640000000000002E-2</c:v>
              </c:pt>
              <c:pt idx="506">
                <c:v>2.0640000000000002E-2</c:v>
              </c:pt>
              <c:pt idx="507">
                <c:v>2.0640000000000002E-2</c:v>
              </c:pt>
              <c:pt idx="508">
                <c:v>2.0640000000000002E-2</c:v>
              </c:pt>
              <c:pt idx="509">
                <c:v>2.0640000000000002E-2</c:v>
              </c:pt>
              <c:pt idx="510">
                <c:v>2.0640000000000002E-2</c:v>
              </c:pt>
              <c:pt idx="511">
                <c:v>2.0539999999999999E-2</c:v>
              </c:pt>
              <c:pt idx="512">
                <c:v>2.0539999999999999E-2</c:v>
              </c:pt>
              <c:pt idx="513">
                <c:v>2.0539999999999999E-2</c:v>
              </c:pt>
              <c:pt idx="514">
                <c:v>2.0539999999999999E-2</c:v>
              </c:pt>
              <c:pt idx="515">
                <c:v>2.0539999999999999E-2</c:v>
              </c:pt>
              <c:pt idx="516">
                <c:v>2.0560000000000002E-2</c:v>
              </c:pt>
              <c:pt idx="517">
                <c:v>2.0560000000000002E-2</c:v>
              </c:pt>
              <c:pt idx="518">
                <c:v>2.0560000000000002E-2</c:v>
              </c:pt>
              <c:pt idx="519">
                <c:v>2.0560000000000002E-2</c:v>
              </c:pt>
              <c:pt idx="520">
                <c:v>2.0560000000000002E-2</c:v>
              </c:pt>
              <c:pt idx="521">
                <c:v>2.06E-2</c:v>
              </c:pt>
              <c:pt idx="522">
                <c:v>2.06E-2</c:v>
              </c:pt>
              <c:pt idx="523">
                <c:v>2.06E-2</c:v>
              </c:pt>
              <c:pt idx="524">
                <c:v>2.06E-2</c:v>
              </c:pt>
              <c:pt idx="525">
                <c:v>2.06E-2</c:v>
              </c:pt>
              <c:pt idx="526">
                <c:v>2.0729999999999998E-2</c:v>
              </c:pt>
              <c:pt idx="527">
                <c:v>2.0729999999999998E-2</c:v>
              </c:pt>
              <c:pt idx="528">
                <c:v>2.0729999999999998E-2</c:v>
              </c:pt>
              <c:pt idx="529">
                <c:v>2.0729999999999998E-2</c:v>
              </c:pt>
              <c:pt idx="530">
                <c:v>2.0729999999999998E-2</c:v>
              </c:pt>
              <c:pt idx="531">
                <c:v>2.0799999999999999E-2</c:v>
              </c:pt>
              <c:pt idx="532">
                <c:v>2.0799999999999999E-2</c:v>
              </c:pt>
              <c:pt idx="533">
                <c:v>2.0799999999999999E-2</c:v>
              </c:pt>
              <c:pt idx="534">
                <c:v>2.0799999999999999E-2</c:v>
              </c:pt>
              <c:pt idx="535">
                <c:v>2.0799999999999999E-2</c:v>
              </c:pt>
              <c:pt idx="536">
                <c:v>2.0870000000000003E-2</c:v>
              </c:pt>
              <c:pt idx="537">
                <c:v>2.0870000000000003E-2</c:v>
              </c:pt>
              <c:pt idx="538">
                <c:v>2.0870000000000003E-2</c:v>
              </c:pt>
              <c:pt idx="539">
                <c:v>2.0870000000000003E-2</c:v>
              </c:pt>
              <c:pt idx="540">
                <c:v>2.0870000000000003E-2</c:v>
              </c:pt>
              <c:pt idx="541">
                <c:v>2.0959999999999999E-2</c:v>
              </c:pt>
              <c:pt idx="542">
                <c:v>2.0959999999999999E-2</c:v>
              </c:pt>
              <c:pt idx="543">
                <c:v>2.0959999999999999E-2</c:v>
              </c:pt>
              <c:pt idx="544">
                <c:v>2.0959999999999999E-2</c:v>
              </c:pt>
              <c:pt idx="545">
                <c:v>2.0959999999999999E-2</c:v>
              </c:pt>
              <c:pt idx="546">
                <c:v>2.1480000000000003E-2</c:v>
              </c:pt>
              <c:pt idx="547">
                <c:v>2.1480000000000003E-2</c:v>
              </c:pt>
              <c:pt idx="548">
                <c:v>2.1480000000000003E-2</c:v>
              </c:pt>
              <c:pt idx="549">
                <c:v>2.1480000000000003E-2</c:v>
              </c:pt>
              <c:pt idx="550">
                <c:v>2.1480000000000003E-2</c:v>
              </c:pt>
              <c:pt idx="551">
                <c:v>2.2019999999999998E-2</c:v>
              </c:pt>
              <c:pt idx="552">
                <c:v>2.2019999999999998E-2</c:v>
              </c:pt>
              <c:pt idx="553">
                <c:v>2.2019999999999998E-2</c:v>
              </c:pt>
              <c:pt idx="554">
                <c:v>2.2019999999999998E-2</c:v>
              </c:pt>
              <c:pt idx="555">
                <c:v>2.0539999999999999E-2</c:v>
              </c:pt>
              <c:pt idx="556">
                <c:v>2.265E-2</c:v>
              </c:pt>
              <c:pt idx="557">
                <c:v>2.265E-2</c:v>
              </c:pt>
              <c:pt idx="558">
                <c:v>2.265E-2</c:v>
              </c:pt>
              <c:pt idx="559">
                <c:v>2.265E-2</c:v>
              </c:pt>
              <c:pt idx="560">
                <c:v>2.265E-2</c:v>
              </c:pt>
              <c:pt idx="561">
                <c:v>2.341E-2</c:v>
              </c:pt>
              <c:pt idx="562">
                <c:v>2.341E-2</c:v>
              </c:pt>
              <c:pt idx="563">
                <c:v>2.341E-2</c:v>
              </c:pt>
              <c:pt idx="564">
                <c:v>2.341E-2</c:v>
              </c:pt>
              <c:pt idx="565">
                <c:v>2.341E-2</c:v>
              </c:pt>
              <c:pt idx="566">
                <c:v>2.3769999999999999E-2</c:v>
              </c:pt>
              <c:pt idx="567">
                <c:v>2.3769999999999999E-2</c:v>
              </c:pt>
              <c:pt idx="568">
                <c:v>2.3769999999999999E-2</c:v>
              </c:pt>
              <c:pt idx="569">
                <c:v>2.3769999999999999E-2</c:v>
              </c:pt>
              <c:pt idx="570">
                <c:v>2.3769999999999999E-2</c:v>
              </c:pt>
              <c:pt idx="571">
                <c:v>2.383E-2</c:v>
              </c:pt>
              <c:pt idx="572">
                <c:v>2.383E-2</c:v>
              </c:pt>
              <c:pt idx="573">
                <c:v>2.383E-2</c:v>
              </c:pt>
              <c:pt idx="574">
                <c:v>2.383E-2</c:v>
              </c:pt>
              <c:pt idx="575">
                <c:v>2.383E-2</c:v>
              </c:pt>
              <c:pt idx="576">
                <c:v>2.3969999999999998E-2</c:v>
              </c:pt>
              <c:pt idx="577">
                <c:v>2.3969999999999998E-2</c:v>
              </c:pt>
              <c:pt idx="578">
                <c:v>2.3969999999999998E-2</c:v>
              </c:pt>
              <c:pt idx="579">
                <c:v>2.3969999999999998E-2</c:v>
              </c:pt>
              <c:pt idx="580">
                <c:v>2.3969999999999998E-2</c:v>
              </c:pt>
              <c:pt idx="581">
                <c:v>2.3940000000000003E-2</c:v>
              </c:pt>
              <c:pt idx="582">
                <c:v>2.3940000000000003E-2</c:v>
              </c:pt>
              <c:pt idx="583">
                <c:v>2.3940000000000003E-2</c:v>
              </c:pt>
              <c:pt idx="584">
                <c:v>2.3940000000000003E-2</c:v>
              </c:pt>
              <c:pt idx="585">
                <c:v>2.3940000000000003E-2</c:v>
              </c:pt>
              <c:pt idx="586">
                <c:v>2.3969999999999998E-2</c:v>
              </c:pt>
              <c:pt idx="587">
                <c:v>2.3969999999999998E-2</c:v>
              </c:pt>
              <c:pt idx="588">
                <c:v>2.3969999999999998E-2</c:v>
              </c:pt>
              <c:pt idx="589">
                <c:v>2.3969999999999998E-2</c:v>
              </c:pt>
              <c:pt idx="590">
                <c:v>2.3969999999999998E-2</c:v>
              </c:pt>
              <c:pt idx="591">
                <c:v>2.4089999999999997E-2</c:v>
              </c:pt>
              <c:pt idx="592">
                <c:v>2.4089999999999997E-2</c:v>
              </c:pt>
              <c:pt idx="593">
                <c:v>2.4089999999999997E-2</c:v>
              </c:pt>
              <c:pt idx="594">
                <c:v>2.4089999999999997E-2</c:v>
              </c:pt>
              <c:pt idx="595">
                <c:v>2.4089999999999997E-2</c:v>
              </c:pt>
              <c:pt idx="596">
                <c:v>2.4279999999999999E-2</c:v>
              </c:pt>
              <c:pt idx="597">
                <c:v>2.4279999999999999E-2</c:v>
              </c:pt>
              <c:pt idx="598">
                <c:v>2.4279999999999999E-2</c:v>
              </c:pt>
              <c:pt idx="599">
                <c:v>2.4279999999999999E-2</c:v>
              </c:pt>
              <c:pt idx="600">
                <c:v>2.4279999999999999E-2</c:v>
              </c:pt>
              <c:pt idx="601">
                <c:v>2.4340000000000001E-2</c:v>
              </c:pt>
              <c:pt idx="602">
                <c:v>2.4340000000000001E-2</c:v>
              </c:pt>
              <c:pt idx="603">
                <c:v>2.4340000000000001E-2</c:v>
              </c:pt>
              <c:pt idx="604">
                <c:v>2.4340000000000001E-2</c:v>
              </c:pt>
              <c:pt idx="605">
                <c:v>2.4340000000000001E-2</c:v>
              </c:pt>
              <c:pt idx="606">
                <c:v>2.461E-2</c:v>
              </c:pt>
              <c:pt idx="607">
                <c:v>2.461E-2</c:v>
              </c:pt>
              <c:pt idx="608">
                <c:v>2.461E-2</c:v>
              </c:pt>
              <c:pt idx="609">
                <c:v>2.461E-2</c:v>
              </c:pt>
              <c:pt idx="610">
                <c:v>2.461E-2</c:v>
              </c:pt>
              <c:pt idx="611">
                <c:v>2.4760000000000001E-2</c:v>
              </c:pt>
              <c:pt idx="612">
                <c:v>2.4760000000000001E-2</c:v>
              </c:pt>
              <c:pt idx="613">
                <c:v>2.4760000000000001E-2</c:v>
              </c:pt>
              <c:pt idx="614">
                <c:v>2.4760000000000001E-2</c:v>
              </c:pt>
              <c:pt idx="615">
                <c:v>2.4760000000000001E-2</c:v>
              </c:pt>
              <c:pt idx="616">
                <c:v>2.513E-2</c:v>
              </c:pt>
              <c:pt idx="617">
                <c:v>2.513E-2</c:v>
              </c:pt>
              <c:pt idx="618">
                <c:v>2.513E-2</c:v>
              </c:pt>
              <c:pt idx="619">
                <c:v>2.513E-2</c:v>
              </c:pt>
              <c:pt idx="620">
                <c:v>2.513E-2</c:v>
              </c:pt>
              <c:pt idx="621">
                <c:v>2.5470000000000003E-2</c:v>
              </c:pt>
              <c:pt idx="622">
                <c:v>2.5470000000000003E-2</c:v>
              </c:pt>
              <c:pt idx="623">
                <c:v>2.5470000000000003E-2</c:v>
              </c:pt>
              <c:pt idx="624">
                <c:v>2.5470000000000003E-2</c:v>
              </c:pt>
              <c:pt idx="625">
                <c:v>2.5470000000000003E-2</c:v>
              </c:pt>
              <c:pt idx="626">
                <c:v>2.5840000000000002E-2</c:v>
              </c:pt>
              <c:pt idx="627">
                <c:v>2.5840000000000002E-2</c:v>
              </c:pt>
              <c:pt idx="628">
                <c:v>2.5840000000000002E-2</c:v>
              </c:pt>
              <c:pt idx="629">
                <c:v>2.5840000000000002E-2</c:v>
              </c:pt>
              <c:pt idx="630">
                <c:v>2.5840000000000002E-2</c:v>
              </c:pt>
              <c:pt idx="631">
                <c:v>2.6030000000000001E-2</c:v>
              </c:pt>
              <c:pt idx="632">
                <c:v>2.6030000000000001E-2</c:v>
              </c:pt>
              <c:pt idx="633">
                <c:v>2.6030000000000001E-2</c:v>
              </c:pt>
              <c:pt idx="634">
                <c:v>2.6030000000000001E-2</c:v>
              </c:pt>
              <c:pt idx="635">
                <c:v>2.6030000000000001E-2</c:v>
              </c:pt>
              <c:pt idx="636">
                <c:v>2.6000000000000002E-2</c:v>
              </c:pt>
              <c:pt idx="637">
                <c:v>2.6000000000000002E-2</c:v>
              </c:pt>
              <c:pt idx="638">
                <c:v>2.6000000000000002E-2</c:v>
              </c:pt>
              <c:pt idx="639">
                <c:v>2.6000000000000002E-2</c:v>
              </c:pt>
              <c:pt idx="640">
                <c:v>2.6000000000000002E-2</c:v>
              </c:pt>
              <c:pt idx="641">
                <c:v>2.5779999999999997E-2</c:v>
              </c:pt>
              <c:pt idx="642">
                <c:v>2.5779999999999997E-2</c:v>
              </c:pt>
              <c:pt idx="643">
                <c:v>2.5779999999999997E-2</c:v>
              </c:pt>
              <c:pt idx="644">
                <c:v>2.5779999999999997E-2</c:v>
              </c:pt>
              <c:pt idx="645">
                <c:v>2.5779999999999997E-2</c:v>
              </c:pt>
              <c:pt idx="646">
                <c:v>2.579E-2</c:v>
              </c:pt>
              <c:pt idx="647">
                <c:v>2.579E-2</c:v>
              </c:pt>
              <c:pt idx="648">
                <c:v>2.579E-2</c:v>
              </c:pt>
              <c:pt idx="649">
                <c:v>2.579E-2</c:v>
              </c:pt>
              <c:pt idx="650">
                <c:v>2.579E-2</c:v>
              </c:pt>
              <c:pt idx="651">
                <c:v>2.579E-2</c:v>
              </c:pt>
              <c:pt idx="652">
                <c:v>2.579E-2</c:v>
              </c:pt>
              <c:pt idx="653">
                <c:v>2.579E-2</c:v>
              </c:pt>
              <c:pt idx="654">
                <c:v>2.579E-2</c:v>
              </c:pt>
              <c:pt idx="655">
                <c:v>2.579E-2</c:v>
              </c:pt>
              <c:pt idx="656">
                <c:v>2.5819999999999999E-2</c:v>
              </c:pt>
              <c:pt idx="657">
                <c:v>2.5819999999999999E-2</c:v>
              </c:pt>
              <c:pt idx="658">
                <c:v>2.5819999999999999E-2</c:v>
              </c:pt>
              <c:pt idx="659">
                <c:v>2.5819999999999999E-2</c:v>
              </c:pt>
              <c:pt idx="660">
                <c:v>2.5819999999999999E-2</c:v>
              </c:pt>
              <c:pt idx="661">
                <c:v>2.5830000000000002E-2</c:v>
              </c:pt>
              <c:pt idx="662">
                <c:v>2.5830000000000002E-2</c:v>
              </c:pt>
              <c:pt idx="663">
                <c:v>2.5830000000000002E-2</c:v>
              </c:pt>
              <c:pt idx="664">
                <c:v>2.5830000000000002E-2</c:v>
              </c:pt>
              <c:pt idx="665">
                <c:v>2.5830000000000002E-2</c:v>
              </c:pt>
              <c:pt idx="666">
                <c:v>2.5830000000000002E-2</c:v>
              </c:pt>
              <c:pt idx="667">
                <c:v>2.5830000000000002E-2</c:v>
              </c:pt>
              <c:pt idx="668">
                <c:v>2.5830000000000002E-2</c:v>
              </c:pt>
              <c:pt idx="669">
                <c:v>2.5830000000000002E-2</c:v>
              </c:pt>
              <c:pt idx="670">
                <c:v>2.5830000000000002E-2</c:v>
              </c:pt>
              <c:pt idx="671">
                <c:v>2.5830000000000002E-2</c:v>
              </c:pt>
              <c:pt idx="672">
                <c:v>2.5830000000000002E-2</c:v>
              </c:pt>
              <c:pt idx="673">
                <c:v>2.5830000000000002E-2</c:v>
              </c:pt>
              <c:pt idx="674">
                <c:v>2.5830000000000002E-2</c:v>
              </c:pt>
              <c:pt idx="675">
                <c:v>2.5830000000000002E-2</c:v>
              </c:pt>
              <c:pt idx="676">
                <c:v>2.5729999999999999E-2</c:v>
              </c:pt>
              <c:pt idx="677">
                <c:v>2.5729999999999999E-2</c:v>
              </c:pt>
              <c:pt idx="678">
                <c:v>2.5729999999999999E-2</c:v>
              </c:pt>
              <c:pt idx="679">
                <c:v>2.5729999999999999E-2</c:v>
              </c:pt>
              <c:pt idx="680">
                <c:v>2.5729999999999999E-2</c:v>
              </c:pt>
              <c:pt idx="681">
                <c:v>2.6099999999999998E-2</c:v>
              </c:pt>
              <c:pt idx="682">
                <c:v>2.6099999999999998E-2</c:v>
              </c:pt>
              <c:pt idx="683">
                <c:v>2.6099999999999998E-2</c:v>
              </c:pt>
              <c:pt idx="684">
                <c:v>2.6099999999999998E-2</c:v>
              </c:pt>
              <c:pt idx="685">
                <c:v>2.6099999999999998E-2</c:v>
              </c:pt>
              <c:pt idx="686">
                <c:v>2.6099999999999998E-2</c:v>
              </c:pt>
              <c:pt idx="687">
                <c:v>2.6389999999999997E-2</c:v>
              </c:pt>
              <c:pt idx="688">
                <c:v>2.6389999999999997E-2</c:v>
              </c:pt>
              <c:pt idx="689">
                <c:v>2.6389999999999997E-2</c:v>
              </c:pt>
              <c:pt idx="690">
                <c:v>2.6389999999999997E-2</c:v>
              </c:pt>
              <c:pt idx="691">
                <c:v>2.6680000000000002E-2</c:v>
              </c:pt>
              <c:pt idx="692">
                <c:v>2.6680000000000002E-2</c:v>
              </c:pt>
              <c:pt idx="693">
                <c:v>2.6680000000000002E-2</c:v>
              </c:pt>
              <c:pt idx="694">
                <c:v>2.6680000000000002E-2</c:v>
              </c:pt>
              <c:pt idx="695">
                <c:v>2.6680000000000002E-2</c:v>
              </c:pt>
              <c:pt idx="696">
                <c:v>2.6680000000000002E-2</c:v>
              </c:pt>
              <c:pt idx="697">
                <c:v>2.7179999999999999E-2</c:v>
              </c:pt>
              <c:pt idx="698">
                <c:v>2.7179999999999999E-2</c:v>
              </c:pt>
              <c:pt idx="699">
                <c:v>2.7179999999999999E-2</c:v>
              </c:pt>
              <c:pt idx="700">
                <c:v>2.7179999999999999E-2</c:v>
              </c:pt>
              <c:pt idx="701">
                <c:v>2.7650000000000001E-2</c:v>
              </c:pt>
              <c:pt idx="702">
                <c:v>2.7650000000000001E-2</c:v>
              </c:pt>
              <c:pt idx="703">
                <c:v>2.7650000000000001E-2</c:v>
              </c:pt>
              <c:pt idx="704">
                <c:v>2.7650000000000001E-2</c:v>
              </c:pt>
              <c:pt idx="705">
                <c:v>2.7650000000000001E-2</c:v>
              </c:pt>
              <c:pt idx="706">
                <c:v>2.7839999999999997E-2</c:v>
              </c:pt>
              <c:pt idx="707">
                <c:v>2.7839999999999997E-2</c:v>
              </c:pt>
              <c:pt idx="708">
                <c:v>2.7839999999999997E-2</c:v>
              </c:pt>
              <c:pt idx="709">
                <c:v>2.7839999999999997E-2</c:v>
              </c:pt>
              <c:pt idx="710">
                <c:v>2.7839999999999997E-2</c:v>
              </c:pt>
              <c:pt idx="711">
                <c:v>2.7900000000000001E-2</c:v>
              </c:pt>
              <c:pt idx="712">
                <c:v>2.7900000000000001E-2</c:v>
              </c:pt>
              <c:pt idx="713">
                <c:v>2.7900000000000001E-2</c:v>
              </c:pt>
              <c:pt idx="714">
                <c:v>2.7900000000000001E-2</c:v>
              </c:pt>
              <c:pt idx="715">
                <c:v>2.7900000000000001E-2</c:v>
              </c:pt>
              <c:pt idx="716">
                <c:v>2.7869999999999999E-2</c:v>
              </c:pt>
              <c:pt idx="717">
                <c:v>2.7869999999999999E-2</c:v>
              </c:pt>
              <c:pt idx="718">
                <c:v>2.7869999999999999E-2</c:v>
              </c:pt>
              <c:pt idx="719">
                <c:v>2.7869999999999999E-2</c:v>
              </c:pt>
              <c:pt idx="720">
                <c:v>2.7869999999999999E-2</c:v>
              </c:pt>
              <c:pt idx="721">
                <c:v>2.802E-2</c:v>
              </c:pt>
              <c:pt idx="722">
                <c:v>2.802E-2</c:v>
              </c:pt>
              <c:pt idx="723">
                <c:v>2.802E-2</c:v>
              </c:pt>
              <c:pt idx="724">
                <c:v>2.802E-2</c:v>
              </c:pt>
              <c:pt idx="725">
                <c:v>2.802E-2</c:v>
              </c:pt>
              <c:pt idx="726">
                <c:v>2.8159999999999998E-2</c:v>
              </c:pt>
              <c:pt idx="727">
                <c:v>2.8159999999999998E-2</c:v>
              </c:pt>
              <c:pt idx="728">
                <c:v>2.8159999999999998E-2</c:v>
              </c:pt>
              <c:pt idx="729">
                <c:v>2.8159999999999998E-2</c:v>
              </c:pt>
              <c:pt idx="730">
                <c:v>2.8159999999999998E-2</c:v>
              </c:pt>
              <c:pt idx="731">
                <c:v>2.8069999999999998E-2</c:v>
              </c:pt>
              <c:pt idx="732">
                <c:v>2.8069999999999998E-2</c:v>
              </c:pt>
              <c:pt idx="733">
                <c:v>2.8069999999999998E-2</c:v>
              </c:pt>
              <c:pt idx="734">
                <c:v>2.8069999999999998E-2</c:v>
              </c:pt>
              <c:pt idx="735">
                <c:v>2.8069999999999998E-2</c:v>
              </c:pt>
              <c:pt idx="736">
                <c:v>2.801E-2</c:v>
              </c:pt>
              <c:pt idx="737">
                <c:v>2.801E-2</c:v>
              </c:pt>
              <c:pt idx="738">
                <c:v>2.801E-2</c:v>
              </c:pt>
              <c:pt idx="739">
                <c:v>2.801E-2</c:v>
              </c:pt>
              <c:pt idx="740">
                <c:v>2.801E-2</c:v>
              </c:pt>
              <c:pt idx="741">
                <c:v>2.8370000000000003E-2</c:v>
              </c:pt>
              <c:pt idx="742">
                <c:v>2.8370000000000003E-2</c:v>
              </c:pt>
              <c:pt idx="743">
                <c:v>2.8370000000000003E-2</c:v>
              </c:pt>
              <c:pt idx="744">
                <c:v>2.8370000000000003E-2</c:v>
              </c:pt>
              <c:pt idx="745">
                <c:v>2.8370000000000003E-2</c:v>
              </c:pt>
              <c:pt idx="746">
                <c:v>2.879E-2</c:v>
              </c:pt>
              <c:pt idx="747">
                <c:v>2.879E-2</c:v>
              </c:pt>
              <c:pt idx="748">
                <c:v>2.879E-2</c:v>
              </c:pt>
              <c:pt idx="749">
                <c:v>2.879E-2</c:v>
              </c:pt>
              <c:pt idx="750">
                <c:v>2.879E-2</c:v>
              </c:pt>
              <c:pt idx="751">
                <c:v>2.921E-2</c:v>
              </c:pt>
              <c:pt idx="752">
                <c:v>2.921E-2</c:v>
              </c:pt>
              <c:pt idx="753">
                <c:v>2.921E-2</c:v>
              </c:pt>
              <c:pt idx="754">
                <c:v>2.921E-2</c:v>
              </c:pt>
              <c:pt idx="755">
                <c:v>2.921E-2</c:v>
              </c:pt>
              <c:pt idx="756">
                <c:v>2.9700000000000001E-2</c:v>
              </c:pt>
              <c:pt idx="757">
                <c:v>2.9700000000000001E-2</c:v>
              </c:pt>
              <c:pt idx="758">
                <c:v>2.9700000000000001E-2</c:v>
              </c:pt>
              <c:pt idx="759">
                <c:v>2.9700000000000001E-2</c:v>
              </c:pt>
              <c:pt idx="760">
                <c:v>2.9700000000000001E-2</c:v>
              </c:pt>
              <c:pt idx="761">
                <c:v>3.0059999999999996E-2</c:v>
              </c:pt>
              <c:pt idx="762">
                <c:v>3.0059999999999996E-2</c:v>
              </c:pt>
              <c:pt idx="763">
                <c:v>3.0059999999999996E-2</c:v>
              </c:pt>
              <c:pt idx="764">
                <c:v>3.0059999999999996E-2</c:v>
              </c:pt>
              <c:pt idx="765">
                <c:v>3.0059999999999996E-2</c:v>
              </c:pt>
              <c:pt idx="766">
                <c:v>3.0030000000000001E-2</c:v>
              </c:pt>
              <c:pt idx="767">
                <c:v>3.0030000000000001E-2</c:v>
              </c:pt>
              <c:pt idx="768">
                <c:v>3.0030000000000001E-2</c:v>
              </c:pt>
              <c:pt idx="769">
                <c:v>3.0030000000000001E-2</c:v>
              </c:pt>
              <c:pt idx="770">
                <c:v>3.0030000000000001E-2</c:v>
              </c:pt>
              <c:pt idx="771">
                <c:v>3.0030000000000001E-2</c:v>
              </c:pt>
              <c:pt idx="772">
                <c:v>3.0030000000000001E-2</c:v>
              </c:pt>
              <c:pt idx="773">
                <c:v>3.0030000000000001E-2</c:v>
              </c:pt>
              <c:pt idx="774">
                <c:v>3.0030000000000001E-2</c:v>
              </c:pt>
              <c:pt idx="775">
                <c:v>3.0030000000000001E-2</c:v>
              </c:pt>
              <c:pt idx="776">
                <c:v>3.0099999999999998E-2</c:v>
              </c:pt>
              <c:pt idx="777">
                <c:v>3.0099999999999998E-2</c:v>
              </c:pt>
              <c:pt idx="778">
                <c:v>3.0099999999999998E-2</c:v>
              </c:pt>
              <c:pt idx="779">
                <c:v>3.0099999999999998E-2</c:v>
              </c:pt>
              <c:pt idx="780">
                <c:v>3.0099999999999998E-2</c:v>
              </c:pt>
              <c:pt idx="781">
                <c:v>3.0120000000000001E-2</c:v>
              </c:pt>
              <c:pt idx="782">
                <c:v>3.0120000000000001E-2</c:v>
              </c:pt>
              <c:pt idx="783">
                <c:v>3.0120000000000001E-2</c:v>
              </c:pt>
              <c:pt idx="784">
                <c:v>3.0120000000000001E-2</c:v>
              </c:pt>
              <c:pt idx="785">
                <c:v>3.0120000000000001E-2</c:v>
              </c:pt>
              <c:pt idx="786">
                <c:v>3.0019999999999998E-2</c:v>
              </c:pt>
              <c:pt idx="787">
                <c:v>3.0019999999999998E-2</c:v>
              </c:pt>
              <c:pt idx="788">
                <c:v>3.0019999999999998E-2</c:v>
              </c:pt>
              <c:pt idx="789">
                <c:v>3.0019999999999998E-2</c:v>
              </c:pt>
              <c:pt idx="790">
                <c:v>3.0019999999999998E-2</c:v>
              </c:pt>
              <c:pt idx="791">
                <c:v>3.0130000000000001E-2</c:v>
              </c:pt>
              <c:pt idx="792">
                <c:v>3.0130000000000001E-2</c:v>
              </c:pt>
              <c:pt idx="793">
                <c:v>3.0130000000000001E-2</c:v>
              </c:pt>
              <c:pt idx="794">
                <c:v>3.0130000000000001E-2</c:v>
              </c:pt>
              <c:pt idx="795">
                <c:v>3.0130000000000001E-2</c:v>
              </c:pt>
              <c:pt idx="796">
                <c:v>3.0130000000000001E-2</c:v>
              </c:pt>
              <c:pt idx="797">
                <c:v>3.0130000000000001E-2</c:v>
              </c:pt>
              <c:pt idx="798">
                <c:v>3.0130000000000001E-2</c:v>
              </c:pt>
              <c:pt idx="799">
                <c:v>3.0130000000000001E-2</c:v>
              </c:pt>
              <c:pt idx="800">
                <c:v>3.0130000000000001E-2</c:v>
              </c:pt>
              <c:pt idx="801">
                <c:v>2.9849999999999998E-2</c:v>
              </c:pt>
              <c:pt idx="802">
                <c:v>2.9849999999999998E-2</c:v>
              </c:pt>
              <c:pt idx="803">
                <c:v>2.9849999999999998E-2</c:v>
              </c:pt>
              <c:pt idx="804">
                <c:v>2.9849999999999998E-2</c:v>
              </c:pt>
              <c:pt idx="805">
                <c:v>2.9849999999999998E-2</c:v>
              </c:pt>
              <c:pt idx="806">
                <c:v>2.9790000000000001E-2</c:v>
              </c:pt>
              <c:pt idx="807">
                <c:v>2.9790000000000001E-2</c:v>
              </c:pt>
              <c:pt idx="808">
                <c:v>2.9790000000000001E-2</c:v>
              </c:pt>
              <c:pt idx="809">
                <c:v>2.9790000000000001E-2</c:v>
              </c:pt>
              <c:pt idx="810">
                <c:v>2.9790000000000001E-2</c:v>
              </c:pt>
              <c:pt idx="811">
                <c:v>2.9830000000000002E-2</c:v>
              </c:pt>
              <c:pt idx="812">
                <c:v>2.9830000000000002E-2</c:v>
              </c:pt>
              <c:pt idx="813">
                <c:v>2.9830000000000002E-2</c:v>
              </c:pt>
              <c:pt idx="814">
                <c:v>2.9830000000000002E-2</c:v>
              </c:pt>
              <c:pt idx="815">
                <c:v>2.9830000000000002E-2</c:v>
              </c:pt>
              <c:pt idx="816">
                <c:v>2.9830000000000002E-2</c:v>
              </c:pt>
              <c:pt idx="817">
                <c:v>2.9830000000000002E-2</c:v>
              </c:pt>
              <c:pt idx="818">
                <c:v>2.9830000000000002E-2</c:v>
              </c:pt>
              <c:pt idx="819">
                <c:v>2.9830000000000002E-2</c:v>
              </c:pt>
              <c:pt idx="820">
                <c:v>2.9830000000000002E-2</c:v>
              </c:pt>
              <c:pt idx="821">
                <c:v>2.988E-2</c:v>
              </c:pt>
              <c:pt idx="822">
                <c:v>2.988E-2</c:v>
              </c:pt>
              <c:pt idx="823">
                <c:v>2.988E-2</c:v>
              </c:pt>
              <c:pt idx="824">
                <c:v>2.988E-2</c:v>
              </c:pt>
              <c:pt idx="825">
                <c:v>2.988E-2</c:v>
              </c:pt>
              <c:pt idx="826">
                <c:v>2.9900000000000003E-2</c:v>
              </c:pt>
              <c:pt idx="827">
                <c:v>2.9900000000000003E-2</c:v>
              </c:pt>
              <c:pt idx="828">
                <c:v>2.9900000000000003E-2</c:v>
              </c:pt>
              <c:pt idx="829">
                <c:v>2.9900000000000003E-2</c:v>
              </c:pt>
              <c:pt idx="830">
                <c:v>2.9900000000000003E-2</c:v>
              </c:pt>
              <c:pt idx="831">
                <c:v>2.9929999999999998E-2</c:v>
              </c:pt>
              <c:pt idx="832">
                <c:v>2.9929999999999998E-2</c:v>
              </c:pt>
              <c:pt idx="833">
                <c:v>2.9929999999999998E-2</c:v>
              </c:pt>
              <c:pt idx="834">
                <c:v>2.9929999999999998E-2</c:v>
              </c:pt>
              <c:pt idx="835">
                <c:v>2.9929999999999998E-2</c:v>
              </c:pt>
              <c:pt idx="836">
                <c:v>2.9929999999999998E-2</c:v>
              </c:pt>
              <c:pt idx="837">
                <c:v>2.9929999999999998E-2</c:v>
              </c:pt>
              <c:pt idx="838">
                <c:v>2.9929999999999998E-2</c:v>
              </c:pt>
              <c:pt idx="839">
                <c:v>2.9929999999999998E-2</c:v>
              </c:pt>
              <c:pt idx="840">
                <c:v>2.9929999999999998E-2</c:v>
              </c:pt>
              <c:pt idx="841">
                <c:v>2.9740000000000003E-2</c:v>
              </c:pt>
              <c:pt idx="842">
                <c:v>2.9740000000000003E-2</c:v>
              </c:pt>
              <c:pt idx="843">
                <c:v>2.9740000000000003E-2</c:v>
              </c:pt>
              <c:pt idx="844">
                <c:v>2.9740000000000003E-2</c:v>
              </c:pt>
              <c:pt idx="845">
                <c:v>2.9740000000000003E-2</c:v>
              </c:pt>
              <c:pt idx="846">
                <c:v>2.981E-2</c:v>
              </c:pt>
              <c:pt idx="847">
                <c:v>2.981E-2</c:v>
              </c:pt>
              <c:pt idx="848">
                <c:v>2.981E-2</c:v>
              </c:pt>
              <c:pt idx="849">
                <c:v>2.981E-2</c:v>
              </c:pt>
              <c:pt idx="850">
                <c:v>2.981E-2</c:v>
              </c:pt>
              <c:pt idx="851">
                <c:v>2.9860000000000001E-2</c:v>
              </c:pt>
              <c:pt idx="852">
                <c:v>2.9860000000000001E-2</c:v>
              </c:pt>
              <c:pt idx="853">
                <c:v>2.9860000000000001E-2</c:v>
              </c:pt>
              <c:pt idx="854">
                <c:v>2.9860000000000001E-2</c:v>
              </c:pt>
              <c:pt idx="855">
                <c:v>2.9860000000000001E-2</c:v>
              </c:pt>
              <c:pt idx="856">
                <c:v>2.9670000000000002E-2</c:v>
              </c:pt>
              <c:pt idx="857">
                <c:v>2.9670000000000002E-2</c:v>
              </c:pt>
              <c:pt idx="858">
                <c:v>2.9670000000000002E-2</c:v>
              </c:pt>
              <c:pt idx="859">
                <c:v>2.9670000000000002E-2</c:v>
              </c:pt>
              <c:pt idx="860">
                <c:v>2.9670000000000002E-2</c:v>
              </c:pt>
              <c:pt idx="861">
                <c:v>2.9399999999999999E-2</c:v>
              </c:pt>
              <c:pt idx="862">
                <c:v>2.9399999999999999E-2</c:v>
              </c:pt>
              <c:pt idx="863">
                <c:v>2.9399999999999999E-2</c:v>
              </c:pt>
              <c:pt idx="864">
                <c:v>2.9399999999999999E-2</c:v>
              </c:pt>
              <c:pt idx="865">
                <c:v>2.9399999999999999E-2</c:v>
              </c:pt>
              <c:pt idx="866">
                <c:v>2.9360000000000001E-2</c:v>
              </c:pt>
              <c:pt idx="867">
                <c:v>2.9360000000000001E-2</c:v>
              </c:pt>
              <c:pt idx="868">
                <c:v>2.9360000000000001E-2</c:v>
              </c:pt>
              <c:pt idx="869">
                <c:v>2.9360000000000001E-2</c:v>
              </c:pt>
              <c:pt idx="870">
                <c:v>2.9360000000000001E-2</c:v>
              </c:pt>
              <c:pt idx="871">
                <c:v>2.928E-2</c:v>
              </c:pt>
              <c:pt idx="872">
                <c:v>2.928E-2</c:v>
              </c:pt>
              <c:pt idx="873">
                <c:v>2.928E-2</c:v>
              </c:pt>
              <c:pt idx="874">
                <c:v>2.928E-2</c:v>
              </c:pt>
              <c:pt idx="875">
                <c:v>2.928E-2</c:v>
              </c:pt>
              <c:pt idx="876">
                <c:v>2.928E-2</c:v>
              </c:pt>
              <c:pt idx="877">
                <c:v>2.928E-2</c:v>
              </c:pt>
              <c:pt idx="878">
                <c:v>2.928E-2</c:v>
              </c:pt>
              <c:pt idx="879">
                <c:v>2.928E-2</c:v>
              </c:pt>
              <c:pt idx="880">
                <c:v>2.928E-2</c:v>
              </c:pt>
              <c:pt idx="881">
                <c:v>2.928E-2</c:v>
              </c:pt>
              <c:pt idx="882">
                <c:v>2.928E-2</c:v>
              </c:pt>
              <c:pt idx="883">
                <c:v>2.928E-2</c:v>
              </c:pt>
              <c:pt idx="884">
                <c:v>2.928E-2</c:v>
              </c:pt>
              <c:pt idx="885">
                <c:v>2.928E-2</c:v>
              </c:pt>
              <c:pt idx="886">
                <c:v>2.8900000000000002E-2</c:v>
              </c:pt>
              <c:pt idx="887">
                <c:v>2.8900000000000002E-2</c:v>
              </c:pt>
              <c:pt idx="888">
                <c:v>2.8900000000000002E-2</c:v>
              </c:pt>
              <c:pt idx="889">
                <c:v>2.8900000000000002E-2</c:v>
              </c:pt>
              <c:pt idx="890">
                <c:v>2.8900000000000002E-2</c:v>
              </c:pt>
              <c:pt idx="891">
                <c:v>2.9020000000000001E-2</c:v>
              </c:pt>
              <c:pt idx="892">
                <c:v>2.9020000000000001E-2</c:v>
              </c:pt>
              <c:pt idx="893">
                <c:v>2.9020000000000001E-2</c:v>
              </c:pt>
              <c:pt idx="894">
                <c:v>2.9020000000000001E-2</c:v>
              </c:pt>
              <c:pt idx="895">
                <c:v>2.9020000000000001E-2</c:v>
              </c:pt>
              <c:pt idx="896">
                <c:v>2.8879999999999999E-2</c:v>
              </c:pt>
              <c:pt idx="897">
                <c:v>2.8879999999999999E-2</c:v>
              </c:pt>
              <c:pt idx="898">
                <c:v>2.8879999999999999E-2</c:v>
              </c:pt>
              <c:pt idx="899">
                <c:v>2.8879999999999999E-2</c:v>
              </c:pt>
              <c:pt idx="900">
                <c:v>2.8879999999999999E-2</c:v>
              </c:pt>
              <c:pt idx="901">
                <c:v>2.8879999999999999E-2</c:v>
              </c:pt>
              <c:pt idx="902">
                <c:v>2.5499999999999998E-2</c:v>
              </c:pt>
              <c:pt idx="903">
                <c:v>2.5499999999999998E-2</c:v>
              </c:pt>
              <c:pt idx="904">
                <c:v>2.5499999999999998E-2</c:v>
              </c:pt>
              <c:pt idx="905">
                <c:v>2.5499999999999998E-2</c:v>
              </c:pt>
              <c:pt idx="906">
                <c:v>2.8140000000000002E-2</c:v>
              </c:pt>
              <c:pt idx="907">
                <c:v>2.8140000000000002E-2</c:v>
              </c:pt>
              <c:pt idx="908">
                <c:v>2.8140000000000002E-2</c:v>
              </c:pt>
              <c:pt idx="909">
                <c:v>2.8140000000000002E-2</c:v>
              </c:pt>
              <c:pt idx="910">
                <c:v>2.8140000000000002E-2</c:v>
              </c:pt>
              <c:pt idx="911">
                <c:v>2.8140000000000002E-2</c:v>
              </c:pt>
              <c:pt idx="912">
                <c:v>2.7660000000000001E-2</c:v>
              </c:pt>
              <c:pt idx="913">
                <c:v>2.7660000000000001E-2</c:v>
              </c:pt>
              <c:pt idx="914">
                <c:v>2.7660000000000001E-2</c:v>
              </c:pt>
              <c:pt idx="915">
                <c:v>2.7660000000000001E-2</c:v>
              </c:pt>
              <c:pt idx="916">
                <c:v>2.734E-2</c:v>
              </c:pt>
              <c:pt idx="917">
                <c:v>2.734E-2</c:v>
              </c:pt>
              <c:pt idx="918">
                <c:v>2.734E-2</c:v>
              </c:pt>
              <c:pt idx="919">
                <c:v>2.734E-2</c:v>
              </c:pt>
              <c:pt idx="920">
                <c:v>2.734E-2</c:v>
              </c:pt>
              <c:pt idx="921">
                <c:v>2.7229999999999997E-2</c:v>
              </c:pt>
              <c:pt idx="922">
                <c:v>2.7229999999999997E-2</c:v>
              </c:pt>
              <c:pt idx="923">
                <c:v>2.7229999999999997E-2</c:v>
              </c:pt>
              <c:pt idx="924">
                <c:v>2.7229999999999997E-2</c:v>
              </c:pt>
              <c:pt idx="925">
                <c:v>2.7229999999999997E-2</c:v>
              </c:pt>
              <c:pt idx="926">
                <c:v>2.7229999999999997E-2</c:v>
              </c:pt>
              <c:pt idx="927">
                <c:v>2.7229999999999997E-2</c:v>
              </c:pt>
              <c:pt idx="928">
                <c:v>2.7229999999999997E-2</c:v>
              </c:pt>
              <c:pt idx="929">
                <c:v>2.7229999999999997E-2</c:v>
              </c:pt>
              <c:pt idx="930">
                <c:v>2.7229999999999997E-2</c:v>
              </c:pt>
              <c:pt idx="931">
                <c:v>2.6690000000000002E-2</c:v>
              </c:pt>
              <c:pt idx="932">
                <c:v>2.6690000000000002E-2</c:v>
              </c:pt>
              <c:pt idx="933">
                <c:v>2.6690000000000002E-2</c:v>
              </c:pt>
              <c:pt idx="934">
                <c:v>2.6690000000000002E-2</c:v>
              </c:pt>
              <c:pt idx="935">
                <c:v>2.6690000000000002E-2</c:v>
              </c:pt>
              <c:pt idx="936">
                <c:v>2.64E-2</c:v>
              </c:pt>
              <c:pt idx="937">
                <c:v>2.64E-2</c:v>
              </c:pt>
              <c:pt idx="938">
                <c:v>2.64E-2</c:v>
              </c:pt>
              <c:pt idx="939">
                <c:v>2.64E-2</c:v>
              </c:pt>
              <c:pt idx="940">
                <c:v>2.64E-2</c:v>
              </c:pt>
              <c:pt idx="941">
                <c:v>2.5819999999999999E-2</c:v>
              </c:pt>
              <c:pt idx="942">
                <c:v>2.5819999999999999E-2</c:v>
              </c:pt>
              <c:pt idx="943">
                <c:v>2.5819999999999999E-2</c:v>
              </c:pt>
              <c:pt idx="944">
                <c:v>2.5819999999999999E-2</c:v>
              </c:pt>
              <c:pt idx="945">
                <c:v>2.5819999999999999E-2</c:v>
              </c:pt>
              <c:pt idx="946">
                <c:v>2.5499999999999998E-2</c:v>
              </c:pt>
              <c:pt idx="947">
                <c:v>2.5499999999999998E-2</c:v>
              </c:pt>
              <c:pt idx="948">
                <c:v>2.5499999999999998E-2</c:v>
              </c:pt>
              <c:pt idx="949">
                <c:v>2.5499999999999998E-2</c:v>
              </c:pt>
              <c:pt idx="950">
                <c:v>2.5499999999999998E-2</c:v>
              </c:pt>
              <c:pt idx="951">
                <c:v>2.5409999999999999E-2</c:v>
              </c:pt>
              <c:pt idx="952">
                <c:v>2.5409999999999999E-2</c:v>
              </c:pt>
              <c:pt idx="953">
                <c:v>2.5409999999999999E-2</c:v>
              </c:pt>
              <c:pt idx="954">
                <c:v>2.5409999999999999E-2</c:v>
              </c:pt>
              <c:pt idx="955">
                <c:v>2.5409999999999999E-2</c:v>
              </c:pt>
              <c:pt idx="956">
                <c:v>2.5179999999999998E-2</c:v>
              </c:pt>
              <c:pt idx="957">
                <c:v>2.5179999999999998E-2</c:v>
              </c:pt>
              <c:pt idx="958">
                <c:v>2.5179999999999998E-2</c:v>
              </c:pt>
              <c:pt idx="959">
                <c:v>2.5179999999999998E-2</c:v>
              </c:pt>
              <c:pt idx="960">
                <c:v>2.5179999999999998E-2</c:v>
              </c:pt>
              <c:pt idx="961">
                <c:v>2.5160000000000002E-2</c:v>
              </c:pt>
              <c:pt idx="962">
                <c:v>2.5160000000000002E-2</c:v>
              </c:pt>
              <c:pt idx="963">
                <c:v>2.5160000000000002E-2</c:v>
              </c:pt>
              <c:pt idx="964">
                <c:v>2.5160000000000002E-2</c:v>
              </c:pt>
              <c:pt idx="965">
                <c:v>2.5160000000000002E-2</c:v>
              </c:pt>
              <c:pt idx="966">
                <c:v>2.4399999999999998E-2</c:v>
              </c:pt>
              <c:pt idx="967">
                <c:v>2.4399999999999998E-2</c:v>
              </c:pt>
              <c:pt idx="968">
                <c:v>2.4399999999999998E-2</c:v>
              </c:pt>
              <c:pt idx="969">
                <c:v>2.4399999999999998E-2</c:v>
              </c:pt>
              <c:pt idx="970">
                <c:v>2.4399999999999998E-2</c:v>
              </c:pt>
              <c:pt idx="971">
                <c:v>2.3910000000000001E-2</c:v>
              </c:pt>
              <c:pt idx="972">
                <c:v>2.3910000000000001E-2</c:v>
              </c:pt>
              <c:pt idx="973">
                <c:v>2.3910000000000001E-2</c:v>
              </c:pt>
              <c:pt idx="974">
                <c:v>2.3910000000000001E-2</c:v>
              </c:pt>
              <c:pt idx="975">
                <c:v>2.3910000000000001E-2</c:v>
              </c:pt>
              <c:pt idx="976">
                <c:v>2.3230000000000001E-2</c:v>
              </c:pt>
              <c:pt idx="977">
                <c:v>2.3230000000000001E-2</c:v>
              </c:pt>
              <c:pt idx="978">
                <c:v>2.3230000000000001E-2</c:v>
              </c:pt>
              <c:pt idx="979">
                <c:v>2.3230000000000001E-2</c:v>
              </c:pt>
              <c:pt idx="980">
                <c:v>2.3230000000000001E-2</c:v>
              </c:pt>
              <c:pt idx="981">
                <c:v>2.3E-2</c:v>
              </c:pt>
              <c:pt idx="982">
                <c:v>2.3E-2</c:v>
              </c:pt>
              <c:pt idx="983">
                <c:v>2.3E-2</c:v>
              </c:pt>
              <c:pt idx="984">
                <c:v>2.3E-2</c:v>
              </c:pt>
              <c:pt idx="985">
                <c:v>2.3E-2</c:v>
              </c:pt>
              <c:pt idx="986">
                <c:v>2.2709999999999998E-2</c:v>
              </c:pt>
              <c:pt idx="987">
                <c:v>2.2709999999999998E-2</c:v>
              </c:pt>
              <c:pt idx="988">
                <c:v>2.2709999999999998E-2</c:v>
              </c:pt>
              <c:pt idx="989">
                <c:v>2.2709999999999998E-2</c:v>
              </c:pt>
              <c:pt idx="990">
                <c:v>2.2709999999999998E-2</c:v>
              </c:pt>
              <c:pt idx="991">
                <c:v>2.2629999999999997E-2</c:v>
              </c:pt>
              <c:pt idx="992">
                <c:v>2.2629999999999997E-2</c:v>
              </c:pt>
              <c:pt idx="993">
                <c:v>2.2629999999999997E-2</c:v>
              </c:pt>
              <c:pt idx="994">
                <c:v>2.2629999999999997E-2</c:v>
              </c:pt>
              <c:pt idx="995">
                <c:v>2.2629999999999997E-2</c:v>
              </c:pt>
              <c:pt idx="996">
                <c:v>2.2240000000000003E-2</c:v>
              </c:pt>
              <c:pt idx="997">
                <c:v>2.2240000000000003E-2</c:v>
              </c:pt>
              <c:pt idx="998">
                <c:v>2.2240000000000003E-2</c:v>
              </c:pt>
              <c:pt idx="999">
                <c:v>2.2240000000000003E-2</c:v>
              </c:pt>
              <c:pt idx="1000">
                <c:v>2.2240000000000003E-2</c:v>
              </c:pt>
              <c:pt idx="1001">
                <c:v>2.2000000000000002E-2</c:v>
              </c:pt>
              <c:pt idx="1002">
                <c:v>2.2000000000000002E-2</c:v>
              </c:pt>
              <c:pt idx="1003">
                <c:v>2.2000000000000002E-2</c:v>
              </c:pt>
              <c:pt idx="1004">
                <c:v>2.2000000000000002E-2</c:v>
              </c:pt>
              <c:pt idx="1005">
                <c:v>2.2000000000000002E-2</c:v>
              </c:pt>
              <c:pt idx="1006">
                <c:v>2.1940000000000001E-2</c:v>
              </c:pt>
              <c:pt idx="1007">
                <c:v>2.1940000000000001E-2</c:v>
              </c:pt>
              <c:pt idx="1008">
                <c:v>2.1940000000000001E-2</c:v>
              </c:pt>
              <c:pt idx="1009">
                <c:v>2.1940000000000001E-2</c:v>
              </c:pt>
              <c:pt idx="1010">
                <c:v>2.1940000000000001E-2</c:v>
              </c:pt>
              <c:pt idx="1011">
                <c:v>2.2179999999999998E-2</c:v>
              </c:pt>
              <c:pt idx="1012">
                <c:v>2.2179999999999998E-2</c:v>
              </c:pt>
              <c:pt idx="1013">
                <c:v>2.2179999999999998E-2</c:v>
              </c:pt>
              <c:pt idx="1014">
                <c:v>2.2179999999999998E-2</c:v>
              </c:pt>
              <c:pt idx="1015">
                <c:v>2.2179999999999998E-2</c:v>
              </c:pt>
              <c:pt idx="1016">
                <c:v>2.2450000000000001E-2</c:v>
              </c:pt>
              <c:pt idx="1017">
                <c:v>2.2450000000000001E-2</c:v>
              </c:pt>
              <c:pt idx="1018">
                <c:v>2.2450000000000001E-2</c:v>
              </c:pt>
              <c:pt idx="1019">
                <c:v>2.2450000000000001E-2</c:v>
              </c:pt>
              <c:pt idx="1020">
                <c:v>2.2450000000000001E-2</c:v>
              </c:pt>
              <c:pt idx="1021">
                <c:v>2.2919999999999999E-2</c:v>
              </c:pt>
              <c:pt idx="1022">
                <c:v>2.2919999999999999E-2</c:v>
              </c:pt>
              <c:pt idx="1023">
                <c:v>2.2919999999999999E-2</c:v>
              </c:pt>
              <c:pt idx="1024">
                <c:v>2.2919999999999999E-2</c:v>
              </c:pt>
              <c:pt idx="1025">
                <c:v>2.2919999999999999E-2</c:v>
              </c:pt>
              <c:pt idx="1026">
                <c:v>2.281E-2</c:v>
              </c:pt>
              <c:pt idx="1027">
                <c:v>2.281E-2</c:v>
              </c:pt>
              <c:pt idx="1028">
                <c:v>2.281E-2</c:v>
              </c:pt>
              <c:pt idx="1029">
                <c:v>2.281E-2</c:v>
              </c:pt>
              <c:pt idx="1030">
                <c:v>2.281E-2</c:v>
              </c:pt>
              <c:pt idx="1031">
                <c:v>2.1920000000000002E-2</c:v>
              </c:pt>
              <c:pt idx="1032">
                <c:v>2.1920000000000002E-2</c:v>
              </c:pt>
              <c:pt idx="1033">
                <c:v>2.1920000000000002E-2</c:v>
              </c:pt>
              <c:pt idx="1034">
                <c:v>2.1920000000000002E-2</c:v>
              </c:pt>
              <c:pt idx="1035">
                <c:v>2.1920000000000002E-2</c:v>
              </c:pt>
              <c:pt idx="1036">
                <c:v>2.1920000000000002E-2</c:v>
              </c:pt>
              <c:pt idx="1037">
                <c:v>2.1920000000000002E-2</c:v>
              </c:pt>
              <c:pt idx="1038">
                <c:v>2.1920000000000002E-2</c:v>
              </c:pt>
              <c:pt idx="1039">
                <c:v>2.1920000000000002E-2</c:v>
              </c:pt>
              <c:pt idx="1040">
                <c:v>2.1920000000000002E-2</c:v>
              </c:pt>
              <c:pt idx="1041">
                <c:v>2.1530000000000001E-2</c:v>
              </c:pt>
              <c:pt idx="1042">
                <c:v>2.1530000000000001E-2</c:v>
              </c:pt>
              <c:pt idx="1043">
                <c:v>2.1530000000000001E-2</c:v>
              </c:pt>
              <c:pt idx="1044">
                <c:v>2.1530000000000001E-2</c:v>
              </c:pt>
              <c:pt idx="1045">
                <c:v>2.1530000000000001E-2</c:v>
              </c:pt>
              <c:pt idx="1046">
                <c:v>2.1489999999999999E-2</c:v>
              </c:pt>
              <c:pt idx="1047">
                <c:v>2.1489999999999999E-2</c:v>
              </c:pt>
              <c:pt idx="1048">
                <c:v>2.1489999999999999E-2</c:v>
              </c:pt>
              <c:pt idx="1049">
                <c:v>2.1489999999999999E-2</c:v>
              </c:pt>
              <c:pt idx="1050">
                <c:v>2.1489999999999999E-2</c:v>
              </c:pt>
              <c:pt idx="1051">
                <c:v>2.1680000000000001E-2</c:v>
              </c:pt>
              <c:pt idx="1052">
                <c:v>2.1680000000000001E-2</c:v>
              </c:pt>
              <c:pt idx="1053">
                <c:v>2.1680000000000001E-2</c:v>
              </c:pt>
              <c:pt idx="1054">
                <c:v>2.1680000000000001E-2</c:v>
              </c:pt>
              <c:pt idx="1055">
                <c:v>2.1680000000000001E-2</c:v>
              </c:pt>
              <c:pt idx="1056">
                <c:v>2.1579999999999998E-2</c:v>
              </c:pt>
              <c:pt idx="1057">
                <c:v>2.1579999999999998E-2</c:v>
              </c:pt>
              <c:pt idx="1058">
                <c:v>2.1579999999999998E-2</c:v>
              </c:pt>
              <c:pt idx="1059">
                <c:v>2.1579999999999998E-2</c:v>
              </c:pt>
              <c:pt idx="1060">
                <c:v>2.1579999999999998E-2</c:v>
              </c:pt>
              <c:pt idx="1061">
                <c:v>2.147E-2</c:v>
              </c:pt>
              <c:pt idx="1062">
                <c:v>2.147E-2</c:v>
              </c:pt>
              <c:pt idx="1063">
                <c:v>2.147E-2</c:v>
              </c:pt>
              <c:pt idx="1064">
                <c:v>2.147E-2</c:v>
              </c:pt>
              <c:pt idx="1065">
                <c:v>2.147E-2</c:v>
              </c:pt>
              <c:pt idx="1066">
                <c:v>2.147E-2</c:v>
              </c:pt>
              <c:pt idx="1067">
                <c:v>2.1160000000000002E-2</c:v>
              </c:pt>
              <c:pt idx="1068">
                <c:v>2.1160000000000002E-2</c:v>
              </c:pt>
              <c:pt idx="1069">
                <c:v>2.1160000000000002E-2</c:v>
              </c:pt>
              <c:pt idx="1070">
                <c:v>2.1160000000000002E-2</c:v>
              </c:pt>
              <c:pt idx="1071">
                <c:v>1.856E-2</c:v>
              </c:pt>
              <c:pt idx="1072">
                <c:v>1.856E-2</c:v>
              </c:pt>
              <c:pt idx="1073">
                <c:v>1.856E-2</c:v>
              </c:pt>
              <c:pt idx="1074">
                <c:v>1.856E-2</c:v>
              </c:pt>
              <c:pt idx="1075">
                <c:v>1.856E-2</c:v>
              </c:pt>
              <c:pt idx="1076">
                <c:v>1.225E-2</c:v>
              </c:pt>
              <c:pt idx="1077">
                <c:v>1.225E-2</c:v>
              </c:pt>
              <c:pt idx="1078">
                <c:v>1.225E-2</c:v>
              </c:pt>
              <c:pt idx="1079">
                <c:v>1.225E-2</c:v>
              </c:pt>
              <c:pt idx="1080">
                <c:v>1.225E-2</c:v>
              </c:pt>
              <c:pt idx="1081">
                <c:v>1.1120000000000001E-2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7.4999999999999997E-3</c:v>
              </c:pt>
              <c:pt idx="1616">
                <c:v>7.4999999999999997E-3</c:v>
              </c:pt>
              <c:pt idx="1617">
                <c:v>7.4999999999999997E-3</c:v>
              </c:pt>
              <c:pt idx="1618">
                <c:v>7.4999999999999997E-3</c:v>
              </c:pt>
              <c:pt idx="1619">
                <c:v>7.4999999999999997E-3</c:v>
              </c:pt>
              <c:pt idx="1620">
                <c:v>7.4999999999999997E-3</c:v>
              </c:pt>
              <c:pt idx="1621">
                <c:v>7.4999999999999997E-3</c:v>
              </c:pt>
              <c:pt idx="1622">
                <c:v>7.4999999999999997E-3</c:v>
              </c:pt>
              <c:pt idx="1623">
                <c:v>7.4999999999999997E-3</c:v>
              </c:pt>
              <c:pt idx="1624">
                <c:v>7.4999999999999997E-3</c:v>
              </c:pt>
              <c:pt idx="1625">
                <c:v>7.4999999999999997E-3</c:v>
              </c:pt>
              <c:pt idx="1626">
                <c:v>7.4999999999999997E-3</c:v>
              </c:pt>
              <c:pt idx="1627">
                <c:v>7.4999999999999997E-3</c:v>
              </c:pt>
              <c:pt idx="1628">
                <c:v>7.4999999999999997E-3</c:v>
              </c:pt>
              <c:pt idx="1629">
                <c:v>7.4999999999999997E-3</c:v>
              </c:pt>
              <c:pt idx="1630">
                <c:v>7.4999999999999997E-3</c:v>
              </c:pt>
              <c:pt idx="1631">
                <c:v>7.4999999999999997E-3</c:v>
              </c:pt>
              <c:pt idx="1632">
                <c:v>7.4999999999999997E-3</c:v>
              </c:pt>
              <c:pt idx="1633">
                <c:v>7.4999999999999997E-3</c:v>
              </c:pt>
              <c:pt idx="1634">
                <c:v>7.4999999999999997E-3</c:v>
              </c:pt>
              <c:pt idx="1635">
                <c:v>7.4999999999999997E-3</c:v>
              </c:pt>
              <c:pt idx="1636">
                <c:v>7.4999999999999997E-3</c:v>
              </c:pt>
              <c:pt idx="1637">
                <c:v>7.4999999999999997E-3</c:v>
              </c:pt>
              <c:pt idx="1638">
                <c:v>7.4999999999999997E-3</c:v>
              </c:pt>
              <c:pt idx="1639">
                <c:v>7.4999999999999997E-3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4999999999999999E-2</c:v>
              </c:pt>
              <c:pt idx="1664">
                <c:v>1.4999999999999999E-2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4999999999999999E-2</c:v>
              </c:pt>
              <c:pt idx="1669">
                <c:v>1.49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4.4999999999999998E-2</c:v>
              </c:pt>
              <c:pt idx="1778">
                <c:v>4.4999999999999998E-2</c:v>
              </c:pt>
              <c:pt idx="1779">
                <c:v>4.4999999999999998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4.4999999999999998E-2</c:v>
              </c:pt>
              <c:pt idx="1783">
                <c:v>4.4999999999999998E-2</c:v>
              </c:pt>
              <c:pt idx="1784">
                <c:v>4.4999999999999998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4.4999999999999998E-2</c:v>
              </c:pt>
              <c:pt idx="1788">
                <c:v>4.4999999999999998E-2</c:v>
              </c:pt>
              <c:pt idx="1789">
                <c:v>4.4999999999999998E-2</c:v>
              </c:pt>
              <c:pt idx="1790">
                <c:v>4.4999999999999998E-2</c:v>
              </c:pt>
              <c:pt idx="1791">
                <c:v>4.4999999999999998E-2</c:v>
              </c:pt>
              <c:pt idx="1792">
                <c:v>4.4999999999999998E-2</c:v>
              </c:pt>
              <c:pt idx="1793">
                <c:v>4.4999999999999998E-2</c:v>
              </c:pt>
              <c:pt idx="1794">
                <c:v>4.4999999999999998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4.4999999999999998E-2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94</c:v>
              </c:pt>
              <c:pt idx="1">
                <c:v>42395</c:v>
              </c:pt>
              <c:pt idx="2">
                <c:v>42396</c:v>
              </c:pt>
              <c:pt idx="3">
                <c:v>42397</c:v>
              </c:pt>
              <c:pt idx="4">
                <c:v>42398</c:v>
              </c:pt>
              <c:pt idx="5">
                <c:v>42401</c:v>
              </c:pt>
              <c:pt idx="6">
                <c:v>42402</c:v>
              </c:pt>
              <c:pt idx="7">
                <c:v>42403</c:v>
              </c:pt>
              <c:pt idx="8">
                <c:v>42404</c:v>
              </c:pt>
              <c:pt idx="9">
                <c:v>42405</c:v>
              </c:pt>
              <c:pt idx="10">
                <c:v>42408</c:v>
              </c:pt>
              <c:pt idx="11">
                <c:v>42409</c:v>
              </c:pt>
              <c:pt idx="12">
                <c:v>42410</c:v>
              </c:pt>
              <c:pt idx="13">
                <c:v>42411</c:v>
              </c:pt>
              <c:pt idx="14">
                <c:v>42412</c:v>
              </c:pt>
              <c:pt idx="15">
                <c:v>42415</c:v>
              </c:pt>
              <c:pt idx="16">
                <c:v>42416</c:v>
              </c:pt>
              <c:pt idx="17">
                <c:v>42417</c:v>
              </c:pt>
              <c:pt idx="18">
                <c:v>42418</c:v>
              </c:pt>
              <c:pt idx="19">
                <c:v>42419</c:v>
              </c:pt>
              <c:pt idx="20">
                <c:v>42422</c:v>
              </c:pt>
              <c:pt idx="21">
                <c:v>42423</c:v>
              </c:pt>
              <c:pt idx="22">
                <c:v>42424</c:v>
              </c:pt>
              <c:pt idx="23">
                <c:v>42425</c:v>
              </c:pt>
              <c:pt idx="24">
                <c:v>42426</c:v>
              </c:pt>
              <c:pt idx="25">
                <c:v>42429</c:v>
              </c:pt>
              <c:pt idx="26">
                <c:v>42430</c:v>
              </c:pt>
              <c:pt idx="27">
                <c:v>42431</c:v>
              </c:pt>
              <c:pt idx="28">
                <c:v>42432</c:v>
              </c:pt>
              <c:pt idx="29">
                <c:v>42433</c:v>
              </c:pt>
              <c:pt idx="30">
                <c:v>42436</c:v>
              </c:pt>
              <c:pt idx="31">
                <c:v>42437</c:v>
              </c:pt>
              <c:pt idx="32">
                <c:v>42438</c:v>
              </c:pt>
              <c:pt idx="33">
                <c:v>42439</c:v>
              </c:pt>
              <c:pt idx="34">
                <c:v>42440</c:v>
              </c:pt>
              <c:pt idx="35">
                <c:v>42443</c:v>
              </c:pt>
              <c:pt idx="36">
                <c:v>42444</c:v>
              </c:pt>
              <c:pt idx="37">
                <c:v>42445</c:v>
              </c:pt>
              <c:pt idx="38">
                <c:v>42446</c:v>
              </c:pt>
              <c:pt idx="39">
                <c:v>42447</c:v>
              </c:pt>
              <c:pt idx="40">
                <c:v>42450</c:v>
              </c:pt>
              <c:pt idx="41">
                <c:v>42451</c:v>
              </c:pt>
              <c:pt idx="42">
                <c:v>42452</c:v>
              </c:pt>
              <c:pt idx="43">
                <c:v>42453</c:v>
              </c:pt>
              <c:pt idx="44">
                <c:v>42454</c:v>
              </c:pt>
              <c:pt idx="45">
                <c:v>42457</c:v>
              </c:pt>
              <c:pt idx="46">
                <c:v>42458</c:v>
              </c:pt>
              <c:pt idx="47">
                <c:v>42459</c:v>
              </c:pt>
              <c:pt idx="48">
                <c:v>42460</c:v>
              </c:pt>
              <c:pt idx="49">
                <c:v>42461</c:v>
              </c:pt>
              <c:pt idx="50">
                <c:v>42464</c:v>
              </c:pt>
              <c:pt idx="51">
                <c:v>42465</c:v>
              </c:pt>
              <c:pt idx="52">
                <c:v>42466</c:v>
              </c:pt>
              <c:pt idx="53">
                <c:v>42467</c:v>
              </c:pt>
              <c:pt idx="54">
                <c:v>42468</c:v>
              </c:pt>
              <c:pt idx="55">
                <c:v>42471</c:v>
              </c:pt>
              <c:pt idx="56">
                <c:v>42472</c:v>
              </c:pt>
              <c:pt idx="57">
                <c:v>42473</c:v>
              </c:pt>
              <c:pt idx="58">
                <c:v>42474</c:v>
              </c:pt>
              <c:pt idx="59">
                <c:v>42475</c:v>
              </c:pt>
              <c:pt idx="60">
                <c:v>42478</c:v>
              </c:pt>
              <c:pt idx="61">
                <c:v>42479</c:v>
              </c:pt>
              <c:pt idx="62">
                <c:v>42480</c:v>
              </c:pt>
              <c:pt idx="63">
                <c:v>42481</c:v>
              </c:pt>
              <c:pt idx="64">
                <c:v>42482</c:v>
              </c:pt>
              <c:pt idx="65">
                <c:v>42485</c:v>
              </c:pt>
              <c:pt idx="66">
                <c:v>42486</c:v>
              </c:pt>
              <c:pt idx="67">
                <c:v>42487</c:v>
              </c:pt>
              <c:pt idx="68">
                <c:v>42488</c:v>
              </c:pt>
              <c:pt idx="69">
                <c:v>42489</c:v>
              </c:pt>
              <c:pt idx="70">
                <c:v>42492</c:v>
              </c:pt>
              <c:pt idx="71">
                <c:v>42493</c:v>
              </c:pt>
              <c:pt idx="72">
                <c:v>42494</c:v>
              </c:pt>
              <c:pt idx="73">
                <c:v>42495</c:v>
              </c:pt>
              <c:pt idx="74">
                <c:v>42496</c:v>
              </c:pt>
              <c:pt idx="75">
                <c:v>42499</c:v>
              </c:pt>
              <c:pt idx="76">
                <c:v>42500</c:v>
              </c:pt>
              <c:pt idx="77">
                <c:v>42501</c:v>
              </c:pt>
              <c:pt idx="78">
                <c:v>42502</c:v>
              </c:pt>
              <c:pt idx="79">
                <c:v>42503</c:v>
              </c:pt>
              <c:pt idx="80">
                <c:v>42506</c:v>
              </c:pt>
              <c:pt idx="81">
                <c:v>42507</c:v>
              </c:pt>
              <c:pt idx="82">
                <c:v>42508</c:v>
              </c:pt>
              <c:pt idx="83">
                <c:v>42509</c:v>
              </c:pt>
              <c:pt idx="84">
                <c:v>42510</c:v>
              </c:pt>
              <c:pt idx="85">
                <c:v>42513</c:v>
              </c:pt>
              <c:pt idx="86">
                <c:v>42514</c:v>
              </c:pt>
              <c:pt idx="87">
                <c:v>42515</c:v>
              </c:pt>
              <c:pt idx="88">
                <c:v>42516</c:v>
              </c:pt>
              <c:pt idx="89">
                <c:v>42517</c:v>
              </c:pt>
              <c:pt idx="90">
                <c:v>42520</c:v>
              </c:pt>
              <c:pt idx="91">
                <c:v>42521</c:v>
              </c:pt>
              <c:pt idx="92">
                <c:v>42522</c:v>
              </c:pt>
              <c:pt idx="93">
                <c:v>42523</c:v>
              </c:pt>
              <c:pt idx="94">
                <c:v>42524</c:v>
              </c:pt>
              <c:pt idx="95">
                <c:v>42527</c:v>
              </c:pt>
              <c:pt idx="96">
                <c:v>42528</c:v>
              </c:pt>
              <c:pt idx="97">
                <c:v>42529</c:v>
              </c:pt>
              <c:pt idx="98">
                <c:v>42530</c:v>
              </c:pt>
              <c:pt idx="99">
                <c:v>42531</c:v>
              </c:pt>
              <c:pt idx="100">
                <c:v>42534</c:v>
              </c:pt>
              <c:pt idx="101">
                <c:v>42535</c:v>
              </c:pt>
              <c:pt idx="102">
                <c:v>42536</c:v>
              </c:pt>
              <c:pt idx="103">
                <c:v>42537</c:v>
              </c:pt>
              <c:pt idx="104">
                <c:v>42538</c:v>
              </c:pt>
              <c:pt idx="105">
                <c:v>42541</c:v>
              </c:pt>
              <c:pt idx="106">
                <c:v>42542</c:v>
              </c:pt>
              <c:pt idx="107">
                <c:v>42543</c:v>
              </c:pt>
              <c:pt idx="108">
                <c:v>42544</c:v>
              </c:pt>
              <c:pt idx="109">
                <c:v>42545</c:v>
              </c:pt>
              <c:pt idx="110">
                <c:v>42548</c:v>
              </c:pt>
              <c:pt idx="111">
                <c:v>42549</c:v>
              </c:pt>
              <c:pt idx="112">
                <c:v>42550</c:v>
              </c:pt>
              <c:pt idx="113">
                <c:v>42551</c:v>
              </c:pt>
              <c:pt idx="114">
                <c:v>42552</c:v>
              </c:pt>
              <c:pt idx="115">
                <c:v>42555</c:v>
              </c:pt>
              <c:pt idx="116">
                <c:v>42556</c:v>
              </c:pt>
              <c:pt idx="117">
                <c:v>42557</c:v>
              </c:pt>
              <c:pt idx="118">
                <c:v>42558</c:v>
              </c:pt>
              <c:pt idx="119">
                <c:v>42559</c:v>
              </c:pt>
              <c:pt idx="120">
                <c:v>42562</c:v>
              </c:pt>
              <c:pt idx="121">
                <c:v>42563</c:v>
              </c:pt>
              <c:pt idx="122">
                <c:v>42564</c:v>
              </c:pt>
              <c:pt idx="123">
                <c:v>42565</c:v>
              </c:pt>
              <c:pt idx="124">
                <c:v>42566</c:v>
              </c:pt>
              <c:pt idx="125">
                <c:v>42569</c:v>
              </c:pt>
              <c:pt idx="126">
                <c:v>42570</c:v>
              </c:pt>
              <c:pt idx="127">
                <c:v>42571</c:v>
              </c:pt>
              <c:pt idx="128">
                <c:v>42572</c:v>
              </c:pt>
              <c:pt idx="129">
                <c:v>42573</c:v>
              </c:pt>
              <c:pt idx="130">
                <c:v>42576</c:v>
              </c:pt>
              <c:pt idx="131">
                <c:v>42577</c:v>
              </c:pt>
              <c:pt idx="132">
                <c:v>42578</c:v>
              </c:pt>
              <c:pt idx="133">
                <c:v>42579</c:v>
              </c:pt>
              <c:pt idx="134">
                <c:v>42580</c:v>
              </c:pt>
              <c:pt idx="135">
                <c:v>42583</c:v>
              </c:pt>
              <c:pt idx="136">
                <c:v>42584</c:v>
              </c:pt>
              <c:pt idx="137">
                <c:v>42585</c:v>
              </c:pt>
              <c:pt idx="138">
                <c:v>42586</c:v>
              </c:pt>
              <c:pt idx="139">
                <c:v>42587</c:v>
              </c:pt>
              <c:pt idx="140">
                <c:v>42590</c:v>
              </c:pt>
              <c:pt idx="141">
                <c:v>42591</c:v>
              </c:pt>
              <c:pt idx="142">
                <c:v>42592</c:v>
              </c:pt>
              <c:pt idx="143">
                <c:v>42593</c:v>
              </c:pt>
              <c:pt idx="144">
                <c:v>42594</c:v>
              </c:pt>
              <c:pt idx="145">
                <c:v>42597</c:v>
              </c:pt>
              <c:pt idx="146">
                <c:v>42598</c:v>
              </c:pt>
              <c:pt idx="147">
                <c:v>42599</c:v>
              </c:pt>
              <c:pt idx="148">
                <c:v>42600</c:v>
              </c:pt>
              <c:pt idx="149">
                <c:v>42601</c:v>
              </c:pt>
              <c:pt idx="150">
                <c:v>42604</c:v>
              </c:pt>
              <c:pt idx="151">
                <c:v>42605</c:v>
              </c:pt>
              <c:pt idx="152">
                <c:v>42606</c:v>
              </c:pt>
              <c:pt idx="153">
                <c:v>42607</c:v>
              </c:pt>
              <c:pt idx="154">
                <c:v>42608</c:v>
              </c:pt>
              <c:pt idx="155">
                <c:v>42611</c:v>
              </c:pt>
              <c:pt idx="156">
                <c:v>42612</c:v>
              </c:pt>
              <c:pt idx="157">
                <c:v>42613</c:v>
              </c:pt>
              <c:pt idx="158">
                <c:v>42614</c:v>
              </c:pt>
              <c:pt idx="159">
                <c:v>42615</c:v>
              </c:pt>
              <c:pt idx="160">
                <c:v>42618</c:v>
              </c:pt>
              <c:pt idx="161">
                <c:v>42619</c:v>
              </c:pt>
              <c:pt idx="162">
                <c:v>42620</c:v>
              </c:pt>
              <c:pt idx="163">
                <c:v>42621</c:v>
              </c:pt>
              <c:pt idx="164">
                <c:v>42622</c:v>
              </c:pt>
              <c:pt idx="165">
                <c:v>42625</c:v>
              </c:pt>
              <c:pt idx="166">
                <c:v>42626</c:v>
              </c:pt>
              <c:pt idx="167">
                <c:v>42627</c:v>
              </c:pt>
              <c:pt idx="168">
                <c:v>42628</c:v>
              </c:pt>
              <c:pt idx="169">
                <c:v>42629</c:v>
              </c:pt>
              <c:pt idx="170">
                <c:v>42632</c:v>
              </c:pt>
              <c:pt idx="171">
                <c:v>42633</c:v>
              </c:pt>
              <c:pt idx="172">
                <c:v>42634</c:v>
              </c:pt>
              <c:pt idx="173">
                <c:v>42635</c:v>
              </c:pt>
              <c:pt idx="174">
                <c:v>42636</c:v>
              </c:pt>
              <c:pt idx="175">
                <c:v>42639</c:v>
              </c:pt>
              <c:pt idx="176">
                <c:v>42640</c:v>
              </c:pt>
              <c:pt idx="177">
                <c:v>42641</c:v>
              </c:pt>
              <c:pt idx="178">
                <c:v>42642</c:v>
              </c:pt>
              <c:pt idx="179">
                <c:v>42643</c:v>
              </c:pt>
              <c:pt idx="180">
                <c:v>42646</c:v>
              </c:pt>
              <c:pt idx="181">
                <c:v>42647</c:v>
              </c:pt>
              <c:pt idx="182">
                <c:v>42648</c:v>
              </c:pt>
              <c:pt idx="183">
                <c:v>42649</c:v>
              </c:pt>
              <c:pt idx="184">
                <c:v>42650</c:v>
              </c:pt>
              <c:pt idx="185">
                <c:v>42653</c:v>
              </c:pt>
              <c:pt idx="186">
                <c:v>42654</c:v>
              </c:pt>
              <c:pt idx="187">
                <c:v>42655</c:v>
              </c:pt>
              <c:pt idx="188">
                <c:v>42656</c:v>
              </c:pt>
              <c:pt idx="189">
                <c:v>42657</c:v>
              </c:pt>
              <c:pt idx="190">
                <c:v>42660</c:v>
              </c:pt>
              <c:pt idx="191">
                <c:v>42661</c:v>
              </c:pt>
              <c:pt idx="192">
                <c:v>42662</c:v>
              </c:pt>
              <c:pt idx="193">
                <c:v>42663</c:v>
              </c:pt>
              <c:pt idx="194">
                <c:v>42664</c:v>
              </c:pt>
              <c:pt idx="195">
                <c:v>42667</c:v>
              </c:pt>
              <c:pt idx="196">
                <c:v>42668</c:v>
              </c:pt>
              <c:pt idx="197">
                <c:v>42669</c:v>
              </c:pt>
              <c:pt idx="198">
                <c:v>42670</c:v>
              </c:pt>
              <c:pt idx="199">
                <c:v>42671</c:v>
              </c:pt>
              <c:pt idx="200">
                <c:v>42674</c:v>
              </c:pt>
              <c:pt idx="201">
                <c:v>42675</c:v>
              </c:pt>
              <c:pt idx="202">
                <c:v>42676</c:v>
              </c:pt>
              <c:pt idx="203">
                <c:v>42677</c:v>
              </c:pt>
              <c:pt idx="204">
                <c:v>42678</c:v>
              </c:pt>
              <c:pt idx="205">
                <c:v>42681</c:v>
              </c:pt>
              <c:pt idx="206">
                <c:v>42682</c:v>
              </c:pt>
              <c:pt idx="207">
                <c:v>42683</c:v>
              </c:pt>
              <c:pt idx="208">
                <c:v>42684</c:v>
              </c:pt>
              <c:pt idx="209">
                <c:v>42685</c:v>
              </c:pt>
              <c:pt idx="210">
                <c:v>42688</c:v>
              </c:pt>
              <c:pt idx="211">
                <c:v>42689</c:v>
              </c:pt>
              <c:pt idx="212">
                <c:v>42690</c:v>
              </c:pt>
              <c:pt idx="213">
                <c:v>42691</c:v>
              </c:pt>
              <c:pt idx="214">
                <c:v>42692</c:v>
              </c:pt>
              <c:pt idx="215">
                <c:v>42695</c:v>
              </c:pt>
              <c:pt idx="216">
                <c:v>42696</c:v>
              </c:pt>
              <c:pt idx="217">
                <c:v>42697</c:v>
              </c:pt>
              <c:pt idx="218">
                <c:v>42698</c:v>
              </c:pt>
              <c:pt idx="219">
                <c:v>42699</c:v>
              </c:pt>
              <c:pt idx="220">
                <c:v>42702</c:v>
              </c:pt>
              <c:pt idx="221">
                <c:v>42703</c:v>
              </c:pt>
              <c:pt idx="222">
                <c:v>42704</c:v>
              </c:pt>
              <c:pt idx="223">
                <c:v>42705</c:v>
              </c:pt>
              <c:pt idx="224">
                <c:v>42706</c:v>
              </c:pt>
              <c:pt idx="225">
                <c:v>42709</c:v>
              </c:pt>
              <c:pt idx="226">
                <c:v>42710</c:v>
              </c:pt>
              <c:pt idx="227">
                <c:v>42711</c:v>
              </c:pt>
              <c:pt idx="228">
                <c:v>42712</c:v>
              </c:pt>
              <c:pt idx="229">
                <c:v>42713</c:v>
              </c:pt>
              <c:pt idx="230">
                <c:v>42716</c:v>
              </c:pt>
              <c:pt idx="231">
                <c:v>42717</c:v>
              </c:pt>
              <c:pt idx="232">
                <c:v>42718</c:v>
              </c:pt>
              <c:pt idx="233">
                <c:v>42719</c:v>
              </c:pt>
              <c:pt idx="234">
                <c:v>42720</c:v>
              </c:pt>
              <c:pt idx="235">
                <c:v>42723</c:v>
              </c:pt>
              <c:pt idx="236">
                <c:v>42724</c:v>
              </c:pt>
              <c:pt idx="237">
                <c:v>42725</c:v>
              </c:pt>
              <c:pt idx="238">
                <c:v>42726</c:v>
              </c:pt>
              <c:pt idx="239">
                <c:v>42727</c:v>
              </c:pt>
              <c:pt idx="240">
                <c:v>42730</c:v>
              </c:pt>
              <c:pt idx="241">
                <c:v>42731</c:v>
              </c:pt>
              <c:pt idx="242">
                <c:v>42732</c:v>
              </c:pt>
              <c:pt idx="243">
                <c:v>42733</c:v>
              </c:pt>
              <c:pt idx="244">
                <c:v>42734</c:v>
              </c:pt>
              <c:pt idx="245">
                <c:v>42737</c:v>
              </c:pt>
              <c:pt idx="246">
                <c:v>42738</c:v>
              </c:pt>
              <c:pt idx="247">
                <c:v>42739</c:v>
              </c:pt>
              <c:pt idx="248">
                <c:v>42740</c:v>
              </c:pt>
              <c:pt idx="249">
                <c:v>42741</c:v>
              </c:pt>
              <c:pt idx="250">
                <c:v>42744</c:v>
              </c:pt>
              <c:pt idx="251">
                <c:v>42745</c:v>
              </c:pt>
              <c:pt idx="252">
                <c:v>42746</c:v>
              </c:pt>
              <c:pt idx="253">
                <c:v>42747</c:v>
              </c:pt>
              <c:pt idx="254">
                <c:v>42748</c:v>
              </c:pt>
              <c:pt idx="255">
                <c:v>42751</c:v>
              </c:pt>
              <c:pt idx="256">
                <c:v>42752</c:v>
              </c:pt>
              <c:pt idx="257">
                <c:v>42753</c:v>
              </c:pt>
              <c:pt idx="258">
                <c:v>42754</c:v>
              </c:pt>
              <c:pt idx="259">
                <c:v>42755</c:v>
              </c:pt>
              <c:pt idx="260">
                <c:v>42758</c:v>
              </c:pt>
              <c:pt idx="261">
                <c:v>42759</c:v>
              </c:pt>
              <c:pt idx="262">
                <c:v>42760</c:v>
              </c:pt>
              <c:pt idx="263">
                <c:v>42761</c:v>
              </c:pt>
              <c:pt idx="264">
                <c:v>42762</c:v>
              </c:pt>
              <c:pt idx="265">
                <c:v>42765</c:v>
              </c:pt>
              <c:pt idx="266">
                <c:v>42766</c:v>
              </c:pt>
              <c:pt idx="267">
                <c:v>42767</c:v>
              </c:pt>
              <c:pt idx="268">
                <c:v>42768</c:v>
              </c:pt>
              <c:pt idx="269">
                <c:v>42769</c:v>
              </c:pt>
              <c:pt idx="270">
                <c:v>42772</c:v>
              </c:pt>
              <c:pt idx="271">
                <c:v>42773</c:v>
              </c:pt>
              <c:pt idx="272">
                <c:v>42774</c:v>
              </c:pt>
              <c:pt idx="273">
                <c:v>42775</c:v>
              </c:pt>
              <c:pt idx="274">
                <c:v>42776</c:v>
              </c:pt>
              <c:pt idx="275">
                <c:v>42779</c:v>
              </c:pt>
              <c:pt idx="276">
                <c:v>42780</c:v>
              </c:pt>
              <c:pt idx="277">
                <c:v>42781</c:v>
              </c:pt>
              <c:pt idx="278">
                <c:v>42782</c:v>
              </c:pt>
              <c:pt idx="279">
                <c:v>42783</c:v>
              </c:pt>
              <c:pt idx="280">
                <c:v>42786</c:v>
              </c:pt>
              <c:pt idx="281">
                <c:v>42787</c:v>
              </c:pt>
              <c:pt idx="282">
                <c:v>42788</c:v>
              </c:pt>
              <c:pt idx="283">
                <c:v>42789</c:v>
              </c:pt>
              <c:pt idx="284">
                <c:v>42790</c:v>
              </c:pt>
              <c:pt idx="285">
                <c:v>42793</c:v>
              </c:pt>
              <c:pt idx="286">
                <c:v>42794</c:v>
              </c:pt>
              <c:pt idx="287">
                <c:v>42795</c:v>
              </c:pt>
              <c:pt idx="288">
                <c:v>42796</c:v>
              </c:pt>
              <c:pt idx="289">
                <c:v>42797</c:v>
              </c:pt>
              <c:pt idx="290">
                <c:v>42800</c:v>
              </c:pt>
              <c:pt idx="291">
                <c:v>42801</c:v>
              </c:pt>
              <c:pt idx="292">
                <c:v>42802</c:v>
              </c:pt>
              <c:pt idx="293">
                <c:v>42803</c:v>
              </c:pt>
              <c:pt idx="294">
                <c:v>42804</c:v>
              </c:pt>
              <c:pt idx="295">
                <c:v>42807</c:v>
              </c:pt>
              <c:pt idx="296">
                <c:v>42808</c:v>
              </c:pt>
              <c:pt idx="297">
                <c:v>42809</c:v>
              </c:pt>
              <c:pt idx="298">
                <c:v>42810</c:v>
              </c:pt>
              <c:pt idx="299">
                <c:v>42811</c:v>
              </c:pt>
              <c:pt idx="300">
                <c:v>42814</c:v>
              </c:pt>
              <c:pt idx="301">
                <c:v>42815</c:v>
              </c:pt>
              <c:pt idx="302">
                <c:v>42816</c:v>
              </c:pt>
              <c:pt idx="303">
                <c:v>42817</c:v>
              </c:pt>
              <c:pt idx="304">
                <c:v>42818</c:v>
              </c:pt>
              <c:pt idx="305">
                <c:v>42821</c:v>
              </c:pt>
              <c:pt idx="306">
                <c:v>42822</c:v>
              </c:pt>
              <c:pt idx="307">
                <c:v>42823</c:v>
              </c:pt>
              <c:pt idx="308">
                <c:v>42824</c:v>
              </c:pt>
              <c:pt idx="309">
                <c:v>42825</c:v>
              </c:pt>
              <c:pt idx="310">
                <c:v>42828</c:v>
              </c:pt>
              <c:pt idx="311">
                <c:v>42829</c:v>
              </c:pt>
              <c:pt idx="312">
                <c:v>42830</c:v>
              </c:pt>
              <c:pt idx="313">
                <c:v>42831</c:v>
              </c:pt>
              <c:pt idx="314">
                <c:v>42832</c:v>
              </c:pt>
              <c:pt idx="315">
                <c:v>42835</c:v>
              </c:pt>
              <c:pt idx="316">
                <c:v>42836</c:v>
              </c:pt>
              <c:pt idx="317">
                <c:v>42837</c:v>
              </c:pt>
              <c:pt idx="318">
                <c:v>42838</c:v>
              </c:pt>
              <c:pt idx="319">
                <c:v>42839</c:v>
              </c:pt>
              <c:pt idx="320">
                <c:v>42842</c:v>
              </c:pt>
              <c:pt idx="321">
                <c:v>42843</c:v>
              </c:pt>
              <c:pt idx="322">
                <c:v>42844</c:v>
              </c:pt>
              <c:pt idx="323">
                <c:v>42845</c:v>
              </c:pt>
              <c:pt idx="324">
                <c:v>42846</c:v>
              </c:pt>
              <c:pt idx="325">
                <c:v>42849</c:v>
              </c:pt>
              <c:pt idx="326">
                <c:v>42850</c:v>
              </c:pt>
              <c:pt idx="327">
                <c:v>42851</c:v>
              </c:pt>
              <c:pt idx="328">
                <c:v>42852</c:v>
              </c:pt>
              <c:pt idx="329">
                <c:v>42853</c:v>
              </c:pt>
              <c:pt idx="330">
                <c:v>42856</c:v>
              </c:pt>
              <c:pt idx="331">
                <c:v>42857</c:v>
              </c:pt>
              <c:pt idx="332">
                <c:v>42858</c:v>
              </c:pt>
              <c:pt idx="333">
                <c:v>42859</c:v>
              </c:pt>
              <c:pt idx="334">
                <c:v>42860</c:v>
              </c:pt>
              <c:pt idx="335">
                <c:v>42863</c:v>
              </c:pt>
              <c:pt idx="336">
                <c:v>42864</c:v>
              </c:pt>
              <c:pt idx="337">
                <c:v>42865</c:v>
              </c:pt>
              <c:pt idx="338">
                <c:v>42866</c:v>
              </c:pt>
              <c:pt idx="339">
                <c:v>42867</c:v>
              </c:pt>
              <c:pt idx="340">
                <c:v>42870</c:v>
              </c:pt>
              <c:pt idx="341">
                <c:v>42871</c:v>
              </c:pt>
              <c:pt idx="342">
                <c:v>42872</c:v>
              </c:pt>
              <c:pt idx="343">
                <c:v>42873</c:v>
              </c:pt>
              <c:pt idx="344">
                <c:v>42874</c:v>
              </c:pt>
              <c:pt idx="345">
                <c:v>42877</c:v>
              </c:pt>
              <c:pt idx="346">
                <c:v>42878</c:v>
              </c:pt>
              <c:pt idx="347">
                <c:v>42879</c:v>
              </c:pt>
              <c:pt idx="348">
                <c:v>42880</c:v>
              </c:pt>
              <c:pt idx="349">
                <c:v>42881</c:v>
              </c:pt>
              <c:pt idx="350">
                <c:v>42884</c:v>
              </c:pt>
              <c:pt idx="351">
                <c:v>42885</c:v>
              </c:pt>
              <c:pt idx="352">
                <c:v>42886</c:v>
              </c:pt>
              <c:pt idx="353">
                <c:v>42887</c:v>
              </c:pt>
              <c:pt idx="354">
                <c:v>42888</c:v>
              </c:pt>
              <c:pt idx="355">
                <c:v>42891</c:v>
              </c:pt>
              <c:pt idx="356">
                <c:v>42892</c:v>
              </c:pt>
              <c:pt idx="357">
                <c:v>42893</c:v>
              </c:pt>
              <c:pt idx="358">
                <c:v>42894</c:v>
              </c:pt>
              <c:pt idx="359">
                <c:v>42895</c:v>
              </c:pt>
              <c:pt idx="360">
                <c:v>42898</c:v>
              </c:pt>
              <c:pt idx="361">
                <c:v>42899</c:v>
              </c:pt>
              <c:pt idx="362">
                <c:v>42900</c:v>
              </c:pt>
              <c:pt idx="363">
                <c:v>42901</c:v>
              </c:pt>
              <c:pt idx="364">
                <c:v>42902</c:v>
              </c:pt>
              <c:pt idx="365">
                <c:v>42905</c:v>
              </c:pt>
              <c:pt idx="366">
                <c:v>42906</c:v>
              </c:pt>
              <c:pt idx="367">
                <c:v>42907</c:v>
              </c:pt>
              <c:pt idx="368">
                <c:v>42908</c:v>
              </c:pt>
              <c:pt idx="369">
                <c:v>42909</c:v>
              </c:pt>
              <c:pt idx="370">
                <c:v>42912</c:v>
              </c:pt>
              <c:pt idx="371">
                <c:v>42913</c:v>
              </c:pt>
              <c:pt idx="372">
                <c:v>42914</c:v>
              </c:pt>
              <c:pt idx="373">
                <c:v>42915</c:v>
              </c:pt>
              <c:pt idx="374">
                <c:v>42916</c:v>
              </c:pt>
              <c:pt idx="375">
                <c:v>42919</c:v>
              </c:pt>
              <c:pt idx="376">
                <c:v>42920</c:v>
              </c:pt>
              <c:pt idx="377">
                <c:v>42921</c:v>
              </c:pt>
              <c:pt idx="378">
                <c:v>42922</c:v>
              </c:pt>
              <c:pt idx="379">
                <c:v>42923</c:v>
              </c:pt>
              <c:pt idx="380">
                <c:v>42926</c:v>
              </c:pt>
              <c:pt idx="381">
                <c:v>42927</c:v>
              </c:pt>
              <c:pt idx="382">
                <c:v>42928</c:v>
              </c:pt>
              <c:pt idx="383">
                <c:v>42929</c:v>
              </c:pt>
              <c:pt idx="384">
                <c:v>42930</c:v>
              </c:pt>
              <c:pt idx="385">
                <c:v>42933</c:v>
              </c:pt>
              <c:pt idx="386">
                <c:v>42934</c:v>
              </c:pt>
              <c:pt idx="387">
                <c:v>42935</c:v>
              </c:pt>
              <c:pt idx="388">
                <c:v>42936</c:v>
              </c:pt>
              <c:pt idx="389">
                <c:v>42937</c:v>
              </c:pt>
              <c:pt idx="390">
                <c:v>42940</c:v>
              </c:pt>
              <c:pt idx="391">
                <c:v>42941</c:v>
              </c:pt>
              <c:pt idx="392">
                <c:v>42942</c:v>
              </c:pt>
              <c:pt idx="393">
                <c:v>42943</c:v>
              </c:pt>
              <c:pt idx="394">
                <c:v>42944</c:v>
              </c:pt>
              <c:pt idx="395">
                <c:v>42947</c:v>
              </c:pt>
              <c:pt idx="396">
                <c:v>42948</c:v>
              </c:pt>
              <c:pt idx="397">
                <c:v>42949</c:v>
              </c:pt>
              <c:pt idx="398">
                <c:v>42950</c:v>
              </c:pt>
              <c:pt idx="399">
                <c:v>42951</c:v>
              </c:pt>
              <c:pt idx="400">
                <c:v>42954</c:v>
              </c:pt>
              <c:pt idx="401">
                <c:v>42955</c:v>
              </c:pt>
              <c:pt idx="402">
                <c:v>42956</c:v>
              </c:pt>
              <c:pt idx="403">
                <c:v>42957</c:v>
              </c:pt>
              <c:pt idx="404">
                <c:v>42958</c:v>
              </c:pt>
              <c:pt idx="405">
                <c:v>42961</c:v>
              </c:pt>
              <c:pt idx="406">
                <c:v>42962</c:v>
              </c:pt>
              <c:pt idx="407">
                <c:v>42963</c:v>
              </c:pt>
              <c:pt idx="408">
                <c:v>42964</c:v>
              </c:pt>
              <c:pt idx="409">
                <c:v>42965</c:v>
              </c:pt>
              <c:pt idx="410">
                <c:v>42968</c:v>
              </c:pt>
              <c:pt idx="411">
                <c:v>42969</c:v>
              </c:pt>
              <c:pt idx="412">
                <c:v>42970</c:v>
              </c:pt>
              <c:pt idx="413">
                <c:v>42971</c:v>
              </c:pt>
              <c:pt idx="414">
                <c:v>42972</c:v>
              </c:pt>
              <c:pt idx="415">
                <c:v>42975</c:v>
              </c:pt>
              <c:pt idx="416">
                <c:v>42976</c:v>
              </c:pt>
              <c:pt idx="417">
                <c:v>42977</c:v>
              </c:pt>
              <c:pt idx="418">
                <c:v>42978</c:v>
              </c:pt>
              <c:pt idx="419">
                <c:v>42979</c:v>
              </c:pt>
              <c:pt idx="420">
                <c:v>42982</c:v>
              </c:pt>
              <c:pt idx="421">
                <c:v>42983</c:v>
              </c:pt>
              <c:pt idx="422">
                <c:v>42984</c:v>
              </c:pt>
              <c:pt idx="423">
                <c:v>42985</c:v>
              </c:pt>
              <c:pt idx="424">
                <c:v>42986</c:v>
              </c:pt>
              <c:pt idx="425">
                <c:v>42989</c:v>
              </c:pt>
              <c:pt idx="426">
                <c:v>42990</c:v>
              </c:pt>
              <c:pt idx="427">
                <c:v>42991</c:v>
              </c:pt>
              <c:pt idx="428">
                <c:v>42992</c:v>
              </c:pt>
              <c:pt idx="429">
                <c:v>42993</c:v>
              </c:pt>
              <c:pt idx="430">
                <c:v>42996</c:v>
              </c:pt>
              <c:pt idx="431">
                <c:v>42997</c:v>
              </c:pt>
              <c:pt idx="432">
                <c:v>42998</c:v>
              </c:pt>
              <c:pt idx="433">
                <c:v>42999</c:v>
              </c:pt>
              <c:pt idx="434">
                <c:v>43000</c:v>
              </c:pt>
              <c:pt idx="435">
                <c:v>43003</c:v>
              </c:pt>
              <c:pt idx="436">
                <c:v>43004</c:v>
              </c:pt>
              <c:pt idx="437">
                <c:v>43005</c:v>
              </c:pt>
              <c:pt idx="438">
                <c:v>43006</c:v>
              </c:pt>
              <c:pt idx="439">
                <c:v>43007</c:v>
              </c:pt>
              <c:pt idx="440">
                <c:v>43010</c:v>
              </c:pt>
              <c:pt idx="441">
                <c:v>43011</c:v>
              </c:pt>
              <c:pt idx="442">
                <c:v>43012</c:v>
              </c:pt>
              <c:pt idx="443">
                <c:v>43013</c:v>
              </c:pt>
              <c:pt idx="444">
                <c:v>43014</c:v>
              </c:pt>
              <c:pt idx="445">
                <c:v>43017</c:v>
              </c:pt>
              <c:pt idx="446">
                <c:v>43018</c:v>
              </c:pt>
              <c:pt idx="447">
                <c:v>43019</c:v>
              </c:pt>
              <c:pt idx="448">
                <c:v>43020</c:v>
              </c:pt>
              <c:pt idx="449">
                <c:v>43021</c:v>
              </c:pt>
              <c:pt idx="450">
                <c:v>43024</c:v>
              </c:pt>
              <c:pt idx="451">
                <c:v>43025</c:v>
              </c:pt>
              <c:pt idx="452">
                <c:v>43026</c:v>
              </c:pt>
              <c:pt idx="453">
                <c:v>43027</c:v>
              </c:pt>
              <c:pt idx="454">
                <c:v>43028</c:v>
              </c:pt>
              <c:pt idx="455">
                <c:v>43031</c:v>
              </c:pt>
              <c:pt idx="456">
                <c:v>43032</c:v>
              </c:pt>
              <c:pt idx="457">
                <c:v>43033</c:v>
              </c:pt>
              <c:pt idx="458">
                <c:v>43034</c:v>
              </c:pt>
              <c:pt idx="459">
                <c:v>43035</c:v>
              </c:pt>
              <c:pt idx="460">
                <c:v>43038</c:v>
              </c:pt>
              <c:pt idx="461">
                <c:v>43039</c:v>
              </c:pt>
              <c:pt idx="462">
                <c:v>43040</c:v>
              </c:pt>
              <c:pt idx="463">
                <c:v>43041</c:v>
              </c:pt>
              <c:pt idx="464">
                <c:v>43042</c:v>
              </c:pt>
              <c:pt idx="465">
                <c:v>43045</c:v>
              </c:pt>
              <c:pt idx="466">
                <c:v>43046</c:v>
              </c:pt>
              <c:pt idx="467">
                <c:v>43047</c:v>
              </c:pt>
              <c:pt idx="468">
                <c:v>43048</c:v>
              </c:pt>
              <c:pt idx="469">
                <c:v>43049</c:v>
              </c:pt>
              <c:pt idx="470">
                <c:v>43052</c:v>
              </c:pt>
              <c:pt idx="471">
                <c:v>43053</c:v>
              </c:pt>
              <c:pt idx="472">
                <c:v>43054</c:v>
              </c:pt>
              <c:pt idx="473">
                <c:v>43055</c:v>
              </c:pt>
              <c:pt idx="474">
                <c:v>43056</c:v>
              </c:pt>
              <c:pt idx="475">
                <c:v>43059</c:v>
              </c:pt>
              <c:pt idx="476">
                <c:v>43060</c:v>
              </c:pt>
              <c:pt idx="477">
                <c:v>43061</c:v>
              </c:pt>
              <c:pt idx="478">
                <c:v>43062</c:v>
              </c:pt>
              <c:pt idx="479">
                <c:v>43063</c:v>
              </c:pt>
              <c:pt idx="480">
                <c:v>43066</c:v>
              </c:pt>
              <c:pt idx="481">
                <c:v>43067</c:v>
              </c:pt>
              <c:pt idx="482">
                <c:v>43068</c:v>
              </c:pt>
              <c:pt idx="483">
                <c:v>43069</c:v>
              </c:pt>
              <c:pt idx="484">
                <c:v>43070</c:v>
              </c:pt>
              <c:pt idx="485">
                <c:v>43073</c:v>
              </c:pt>
              <c:pt idx="486">
                <c:v>43074</c:v>
              </c:pt>
              <c:pt idx="487">
                <c:v>43075</c:v>
              </c:pt>
              <c:pt idx="488">
                <c:v>43076</c:v>
              </c:pt>
              <c:pt idx="489">
                <c:v>43077</c:v>
              </c:pt>
              <c:pt idx="490">
                <c:v>43080</c:v>
              </c:pt>
              <c:pt idx="491">
                <c:v>43081</c:v>
              </c:pt>
              <c:pt idx="492">
                <c:v>43082</c:v>
              </c:pt>
              <c:pt idx="493">
                <c:v>43083</c:v>
              </c:pt>
              <c:pt idx="494">
                <c:v>43084</c:v>
              </c:pt>
              <c:pt idx="495">
                <c:v>43087</c:v>
              </c:pt>
              <c:pt idx="496">
                <c:v>43088</c:v>
              </c:pt>
              <c:pt idx="497">
                <c:v>43089</c:v>
              </c:pt>
              <c:pt idx="498">
                <c:v>43090</c:v>
              </c:pt>
              <c:pt idx="499">
                <c:v>43091</c:v>
              </c:pt>
              <c:pt idx="500">
                <c:v>43094</c:v>
              </c:pt>
              <c:pt idx="501">
                <c:v>43095</c:v>
              </c:pt>
              <c:pt idx="502">
                <c:v>43096</c:v>
              </c:pt>
              <c:pt idx="503">
                <c:v>43097</c:v>
              </c:pt>
              <c:pt idx="504">
                <c:v>43098</c:v>
              </c:pt>
              <c:pt idx="505">
                <c:v>43101</c:v>
              </c:pt>
              <c:pt idx="506">
                <c:v>43102</c:v>
              </c:pt>
              <c:pt idx="507">
                <c:v>43103</c:v>
              </c:pt>
              <c:pt idx="508">
                <c:v>43104</c:v>
              </c:pt>
              <c:pt idx="509">
                <c:v>43105</c:v>
              </c:pt>
              <c:pt idx="510">
                <c:v>43108</c:v>
              </c:pt>
              <c:pt idx="511">
                <c:v>43109</c:v>
              </c:pt>
              <c:pt idx="512">
                <c:v>43110</c:v>
              </c:pt>
              <c:pt idx="513">
                <c:v>43111</c:v>
              </c:pt>
              <c:pt idx="514">
                <c:v>43112</c:v>
              </c:pt>
              <c:pt idx="515">
                <c:v>43115</c:v>
              </c:pt>
              <c:pt idx="516">
                <c:v>43116</c:v>
              </c:pt>
              <c:pt idx="517">
                <c:v>43117</c:v>
              </c:pt>
              <c:pt idx="518">
                <c:v>43118</c:v>
              </c:pt>
              <c:pt idx="519">
                <c:v>43119</c:v>
              </c:pt>
              <c:pt idx="520">
                <c:v>43122</c:v>
              </c:pt>
              <c:pt idx="521">
                <c:v>43123</c:v>
              </c:pt>
              <c:pt idx="522">
                <c:v>43124</c:v>
              </c:pt>
              <c:pt idx="523">
                <c:v>43125</c:v>
              </c:pt>
              <c:pt idx="524">
                <c:v>43126</c:v>
              </c:pt>
              <c:pt idx="525">
                <c:v>43129</c:v>
              </c:pt>
              <c:pt idx="526">
                <c:v>43130</c:v>
              </c:pt>
              <c:pt idx="527">
                <c:v>43131</c:v>
              </c:pt>
              <c:pt idx="528">
                <c:v>43132</c:v>
              </c:pt>
              <c:pt idx="529">
                <c:v>43133</c:v>
              </c:pt>
              <c:pt idx="530">
                <c:v>43136</c:v>
              </c:pt>
              <c:pt idx="531">
                <c:v>43137</c:v>
              </c:pt>
              <c:pt idx="532">
                <c:v>43138</c:v>
              </c:pt>
              <c:pt idx="533">
                <c:v>43139</c:v>
              </c:pt>
              <c:pt idx="534">
                <c:v>43140</c:v>
              </c:pt>
              <c:pt idx="535">
                <c:v>43143</c:v>
              </c:pt>
              <c:pt idx="536">
                <c:v>43144</c:v>
              </c:pt>
              <c:pt idx="537">
                <c:v>43145</c:v>
              </c:pt>
              <c:pt idx="538">
                <c:v>43146</c:v>
              </c:pt>
              <c:pt idx="539">
                <c:v>43147</c:v>
              </c:pt>
              <c:pt idx="540">
                <c:v>43150</c:v>
              </c:pt>
              <c:pt idx="541">
                <c:v>43151</c:v>
              </c:pt>
              <c:pt idx="542">
                <c:v>43152</c:v>
              </c:pt>
              <c:pt idx="543">
                <c:v>43153</c:v>
              </c:pt>
              <c:pt idx="544">
                <c:v>43154</c:v>
              </c:pt>
              <c:pt idx="545">
                <c:v>43157</c:v>
              </c:pt>
              <c:pt idx="546">
                <c:v>43158</c:v>
              </c:pt>
              <c:pt idx="547">
                <c:v>43159</c:v>
              </c:pt>
              <c:pt idx="548">
                <c:v>43160</c:v>
              </c:pt>
              <c:pt idx="549">
                <c:v>43161</c:v>
              </c:pt>
              <c:pt idx="550">
                <c:v>43164</c:v>
              </c:pt>
              <c:pt idx="551">
                <c:v>43165</c:v>
              </c:pt>
              <c:pt idx="552">
                <c:v>43166</c:v>
              </c:pt>
              <c:pt idx="553">
                <c:v>43167</c:v>
              </c:pt>
              <c:pt idx="554">
                <c:v>43168</c:v>
              </c:pt>
              <c:pt idx="555">
                <c:v>43171</c:v>
              </c:pt>
              <c:pt idx="556">
                <c:v>43172</c:v>
              </c:pt>
              <c:pt idx="557">
                <c:v>43173</c:v>
              </c:pt>
              <c:pt idx="558">
                <c:v>43174</c:v>
              </c:pt>
              <c:pt idx="559">
                <c:v>43175</c:v>
              </c:pt>
              <c:pt idx="560">
                <c:v>43178</c:v>
              </c:pt>
              <c:pt idx="561">
                <c:v>43179</c:v>
              </c:pt>
              <c:pt idx="562">
                <c:v>43180</c:v>
              </c:pt>
              <c:pt idx="563">
                <c:v>43181</c:v>
              </c:pt>
              <c:pt idx="564">
                <c:v>43182</c:v>
              </c:pt>
              <c:pt idx="565">
                <c:v>43185</c:v>
              </c:pt>
              <c:pt idx="566">
                <c:v>43186</c:v>
              </c:pt>
              <c:pt idx="567">
                <c:v>43187</c:v>
              </c:pt>
              <c:pt idx="568">
                <c:v>43188</c:v>
              </c:pt>
              <c:pt idx="569">
                <c:v>43189</c:v>
              </c:pt>
              <c:pt idx="570">
                <c:v>43192</c:v>
              </c:pt>
              <c:pt idx="571">
                <c:v>43193</c:v>
              </c:pt>
              <c:pt idx="572">
                <c:v>43194</c:v>
              </c:pt>
              <c:pt idx="573">
                <c:v>43195</c:v>
              </c:pt>
              <c:pt idx="574">
                <c:v>43196</c:v>
              </c:pt>
              <c:pt idx="575">
                <c:v>43199</c:v>
              </c:pt>
              <c:pt idx="576">
                <c:v>43200</c:v>
              </c:pt>
              <c:pt idx="577">
                <c:v>43201</c:v>
              </c:pt>
              <c:pt idx="578">
                <c:v>43202</c:v>
              </c:pt>
              <c:pt idx="579">
                <c:v>43203</c:v>
              </c:pt>
              <c:pt idx="580">
                <c:v>43206</c:v>
              </c:pt>
              <c:pt idx="581">
                <c:v>43207</c:v>
              </c:pt>
              <c:pt idx="582">
                <c:v>43208</c:v>
              </c:pt>
              <c:pt idx="583">
                <c:v>43209</c:v>
              </c:pt>
              <c:pt idx="584">
                <c:v>43210</c:v>
              </c:pt>
              <c:pt idx="585">
                <c:v>43213</c:v>
              </c:pt>
              <c:pt idx="586">
                <c:v>43214</c:v>
              </c:pt>
              <c:pt idx="587">
                <c:v>43215</c:v>
              </c:pt>
              <c:pt idx="588">
                <c:v>43216</c:v>
              </c:pt>
              <c:pt idx="589">
                <c:v>43217</c:v>
              </c:pt>
              <c:pt idx="590">
                <c:v>43220</c:v>
              </c:pt>
              <c:pt idx="591">
                <c:v>43221</c:v>
              </c:pt>
              <c:pt idx="592">
                <c:v>43222</c:v>
              </c:pt>
              <c:pt idx="593">
                <c:v>43223</c:v>
              </c:pt>
              <c:pt idx="594">
                <c:v>43224</c:v>
              </c:pt>
              <c:pt idx="595">
                <c:v>43227</c:v>
              </c:pt>
              <c:pt idx="596">
                <c:v>43228</c:v>
              </c:pt>
              <c:pt idx="597">
                <c:v>43229</c:v>
              </c:pt>
              <c:pt idx="598">
                <c:v>43230</c:v>
              </c:pt>
              <c:pt idx="599">
                <c:v>43231</c:v>
              </c:pt>
              <c:pt idx="600">
                <c:v>43234</c:v>
              </c:pt>
              <c:pt idx="601">
                <c:v>43235</c:v>
              </c:pt>
              <c:pt idx="602">
                <c:v>43236</c:v>
              </c:pt>
              <c:pt idx="603">
                <c:v>43237</c:v>
              </c:pt>
              <c:pt idx="604">
                <c:v>43238</c:v>
              </c:pt>
              <c:pt idx="605">
                <c:v>43241</c:v>
              </c:pt>
              <c:pt idx="606">
                <c:v>43242</c:v>
              </c:pt>
              <c:pt idx="607">
                <c:v>43243</c:v>
              </c:pt>
              <c:pt idx="608">
                <c:v>43244</c:v>
              </c:pt>
              <c:pt idx="609">
                <c:v>43245</c:v>
              </c:pt>
              <c:pt idx="610">
                <c:v>43248</c:v>
              </c:pt>
              <c:pt idx="611">
                <c:v>43249</c:v>
              </c:pt>
              <c:pt idx="612">
                <c:v>43250</c:v>
              </c:pt>
              <c:pt idx="613">
                <c:v>43251</c:v>
              </c:pt>
              <c:pt idx="614">
                <c:v>43252</c:v>
              </c:pt>
              <c:pt idx="615">
                <c:v>43255</c:v>
              </c:pt>
              <c:pt idx="616">
                <c:v>43256</c:v>
              </c:pt>
              <c:pt idx="617">
                <c:v>43257</c:v>
              </c:pt>
              <c:pt idx="618">
                <c:v>43258</c:v>
              </c:pt>
              <c:pt idx="619">
                <c:v>43259</c:v>
              </c:pt>
              <c:pt idx="620">
                <c:v>43262</c:v>
              </c:pt>
              <c:pt idx="621">
                <c:v>43263</c:v>
              </c:pt>
              <c:pt idx="622">
                <c:v>43264</c:v>
              </c:pt>
              <c:pt idx="623">
                <c:v>43265</c:v>
              </c:pt>
              <c:pt idx="624">
                <c:v>43266</c:v>
              </c:pt>
              <c:pt idx="625">
                <c:v>43269</c:v>
              </c:pt>
              <c:pt idx="626">
                <c:v>43270</c:v>
              </c:pt>
              <c:pt idx="627">
                <c:v>43271</c:v>
              </c:pt>
              <c:pt idx="628">
                <c:v>43272</c:v>
              </c:pt>
              <c:pt idx="629">
                <c:v>43273</c:v>
              </c:pt>
              <c:pt idx="630">
                <c:v>43276</c:v>
              </c:pt>
              <c:pt idx="631">
                <c:v>43277</c:v>
              </c:pt>
              <c:pt idx="632">
                <c:v>43278</c:v>
              </c:pt>
              <c:pt idx="633">
                <c:v>43279</c:v>
              </c:pt>
              <c:pt idx="634">
                <c:v>43280</c:v>
              </c:pt>
              <c:pt idx="635">
                <c:v>43283</c:v>
              </c:pt>
              <c:pt idx="636">
                <c:v>43284</c:v>
              </c:pt>
              <c:pt idx="637">
                <c:v>43285</c:v>
              </c:pt>
              <c:pt idx="638">
                <c:v>43286</c:v>
              </c:pt>
              <c:pt idx="639">
                <c:v>43287</c:v>
              </c:pt>
              <c:pt idx="640">
                <c:v>43290</c:v>
              </c:pt>
              <c:pt idx="641">
                <c:v>43291</c:v>
              </c:pt>
              <c:pt idx="642">
                <c:v>43292</c:v>
              </c:pt>
              <c:pt idx="643">
                <c:v>43293</c:v>
              </c:pt>
              <c:pt idx="644">
                <c:v>43294</c:v>
              </c:pt>
              <c:pt idx="645">
                <c:v>43297</c:v>
              </c:pt>
              <c:pt idx="646">
                <c:v>43298</c:v>
              </c:pt>
              <c:pt idx="647">
                <c:v>43299</c:v>
              </c:pt>
              <c:pt idx="648">
                <c:v>43300</c:v>
              </c:pt>
              <c:pt idx="649">
                <c:v>43301</c:v>
              </c:pt>
              <c:pt idx="650">
                <c:v>43304</c:v>
              </c:pt>
              <c:pt idx="651">
                <c:v>43305</c:v>
              </c:pt>
              <c:pt idx="652">
                <c:v>43306</c:v>
              </c:pt>
              <c:pt idx="653">
                <c:v>43307</c:v>
              </c:pt>
              <c:pt idx="654">
                <c:v>43308</c:v>
              </c:pt>
              <c:pt idx="655">
                <c:v>43311</c:v>
              </c:pt>
              <c:pt idx="656">
                <c:v>43312</c:v>
              </c:pt>
              <c:pt idx="657">
                <c:v>43313</c:v>
              </c:pt>
              <c:pt idx="658">
                <c:v>43314</c:v>
              </c:pt>
              <c:pt idx="659">
                <c:v>43315</c:v>
              </c:pt>
              <c:pt idx="660">
                <c:v>43318</c:v>
              </c:pt>
              <c:pt idx="661">
                <c:v>43319</c:v>
              </c:pt>
              <c:pt idx="662">
                <c:v>43320</c:v>
              </c:pt>
              <c:pt idx="663">
                <c:v>43321</c:v>
              </c:pt>
              <c:pt idx="664">
                <c:v>43322</c:v>
              </c:pt>
              <c:pt idx="665">
                <c:v>43325</c:v>
              </c:pt>
              <c:pt idx="666">
                <c:v>43326</c:v>
              </c:pt>
              <c:pt idx="667">
                <c:v>43327</c:v>
              </c:pt>
              <c:pt idx="668">
                <c:v>43328</c:v>
              </c:pt>
              <c:pt idx="669">
                <c:v>43329</c:v>
              </c:pt>
              <c:pt idx="670">
                <c:v>43332</c:v>
              </c:pt>
              <c:pt idx="671">
                <c:v>43333</c:v>
              </c:pt>
              <c:pt idx="672">
                <c:v>43334</c:v>
              </c:pt>
              <c:pt idx="673">
                <c:v>43335</c:v>
              </c:pt>
              <c:pt idx="674">
                <c:v>43336</c:v>
              </c:pt>
              <c:pt idx="675">
                <c:v>43339</c:v>
              </c:pt>
              <c:pt idx="676">
                <c:v>43340</c:v>
              </c:pt>
              <c:pt idx="677">
                <c:v>43341</c:v>
              </c:pt>
              <c:pt idx="678">
                <c:v>43342</c:v>
              </c:pt>
              <c:pt idx="679">
                <c:v>43343</c:v>
              </c:pt>
              <c:pt idx="680">
                <c:v>43346</c:v>
              </c:pt>
              <c:pt idx="681">
                <c:v>43347</c:v>
              </c:pt>
              <c:pt idx="682">
                <c:v>43348</c:v>
              </c:pt>
              <c:pt idx="683">
                <c:v>43349</c:v>
              </c:pt>
              <c:pt idx="684">
                <c:v>43350</c:v>
              </c:pt>
              <c:pt idx="685">
                <c:v>43353</c:v>
              </c:pt>
              <c:pt idx="686">
                <c:v>43354</c:v>
              </c:pt>
              <c:pt idx="687">
                <c:v>43355</c:v>
              </c:pt>
              <c:pt idx="688">
                <c:v>43356</c:v>
              </c:pt>
              <c:pt idx="689">
                <c:v>43357</c:v>
              </c:pt>
              <c:pt idx="690">
                <c:v>43360</c:v>
              </c:pt>
              <c:pt idx="691">
                <c:v>43361</c:v>
              </c:pt>
              <c:pt idx="692">
                <c:v>43362</c:v>
              </c:pt>
              <c:pt idx="693">
                <c:v>43363</c:v>
              </c:pt>
              <c:pt idx="694">
                <c:v>43364</c:v>
              </c:pt>
              <c:pt idx="695">
                <c:v>43367</c:v>
              </c:pt>
              <c:pt idx="696">
                <c:v>43368</c:v>
              </c:pt>
              <c:pt idx="697">
                <c:v>43369</c:v>
              </c:pt>
              <c:pt idx="698">
                <c:v>43370</c:v>
              </c:pt>
              <c:pt idx="699">
                <c:v>43371</c:v>
              </c:pt>
              <c:pt idx="700">
                <c:v>43374</c:v>
              </c:pt>
              <c:pt idx="701">
                <c:v>43375</c:v>
              </c:pt>
              <c:pt idx="702">
                <c:v>43376</c:v>
              </c:pt>
              <c:pt idx="703">
                <c:v>43377</c:v>
              </c:pt>
              <c:pt idx="704">
                <c:v>43378</c:v>
              </c:pt>
              <c:pt idx="705">
                <c:v>43381</c:v>
              </c:pt>
              <c:pt idx="706">
                <c:v>43382</c:v>
              </c:pt>
              <c:pt idx="707">
                <c:v>43383</c:v>
              </c:pt>
              <c:pt idx="708">
                <c:v>43384</c:v>
              </c:pt>
              <c:pt idx="709">
                <c:v>43385</c:v>
              </c:pt>
              <c:pt idx="710">
                <c:v>43388</c:v>
              </c:pt>
              <c:pt idx="711">
                <c:v>43389</c:v>
              </c:pt>
              <c:pt idx="712">
                <c:v>43390</c:v>
              </c:pt>
              <c:pt idx="713">
                <c:v>43391</c:v>
              </c:pt>
              <c:pt idx="714">
                <c:v>43392</c:v>
              </c:pt>
              <c:pt idx="715">
                <c:v>43395</c:v>
              </c:pt>
              <c:pt idx="716">
                <c:v>43396</c:v>
              </c:pt>
              <c:pt idx="717">
                <c:v>43397</c:v>
              </c:pt>
              <c:pt idx="718">
                <c:v>43398</c:v>
              </c:pt>
              <c:pt idx="719">
                <c:v>43399</c:v>
              </c:pt>
              <c:pt idx="720">
                <c:v>43402</c:v>
              </c:pt>
              <c:pt idx="721">
                <c:v>43403</c:v>
              </c:pt>
              <c:pt idx="722">
                <c:v>43404</c:v>
              </c:pt>
              <c:pt idx="723">
                <c:v>43405</c:v>
              </c:pt>
              <c:pt idx="724">
                <c:v>43406</c:v>
              </c:pt>
              <c:pt idx="725">
                <c:v>43409</c:v>
              </c:pt>
              <c:pt idx="726">
                <c:v>43410</c:v>
              </c:pt>
              <c:pt idx="727">
                <c:v>43411</c:v>
              </c:pt>
              <c:pt idx="728">
                <c:v>43412</c:v>
              </c:pt>
              <c:pt idx="729">
                <c:v>43413</c:v>
              </c:pt>
              <c:pt idx="730">
                <c:v>43416</c:v>
              </c:pt>
              <c:pt idx="731">
                <c:v>43417</c:v>
              </c:pt>
              <c:pt idx="732">
                <c:v>43418</c:v>
              </c:pt>
              <c:pt idx="733">
                <c:v>43419</c:v>
              </c:pt>
              <c:pt idx="734">
                <c:v>43420</c:v>
              </c:pt>
              <c:pt idx="735">
                <c:v>43423</c:v>
              </c:pt>
              <c:pt idx="736">
                <c:v>43424</c:v>
              </c:pt>
              <c:pt idx="737">
                <c:v>43425</c:v>
              </c:pt>
              <c:pt idx="738">
                <c:v>43426</c:v>
              </c:pt>
              <c:pt idx="739">
                <c:v>43427</c:v>
              </c:pt>
              <c:pt idx="740">
                <c:v>43430</c:v>
              </c:pt>
              <c:pt idx="741">
                <c:v>43431</c:v>
              </c:pt>
              <c:pt idx="742">
                <c:v>43432</c:v>
              </c:pt>
              <c:pt idx="743">
                <c:v>43433</c:v>
              </c:pt>
              <c:pt idx="744">
                <c:v>43434</c:v>
              </c:pt>
              <c:pt idx="745">
                <c:v>43437</c:v>
              </c:pt>
              <c:pt idx="746">
                <c:v>43438</c:v>
              </c:pt>
              <c:pt idx="747">
                <c:v>43439</c:v>
              </c:pt>
              <c:pt idx="748">
                <c:v>43440</c:v>
              </c:pt>
              <c:pt idx="749">
                <c:v>43441</c:v>
              </c:pt>
              <c:pt idx="750">
                <c:v>43444</c:v>
              </c:pt>
              <c:pt idx="751">
                <c:v>43445</c:v>
              </c:pt>
              <c:pt idx="752">
                <c:v>43446</c:v>
              </c:pt>
              <c:pt idx="753">
                <c:v>43447</c:v>
              </c:pt>
              <c:pt idx="754">
                <c:v>43448</c:v>
              </c:pt>
              <c:pt idx="755">
                <c:v>43451</c:v>
              </c:pt>
              <c:pt idx="756">
                <c:v>43452</c:v>
              </c:pt>
              <c:pt idx="757">
                <c:v>43453</c:v>
              </c:pt>
              <c:pt idx="758">
                <c:v>43454</c:v>
              </c:pt>
              <c:pt idx="759">
                <c:v>43455</c:v>
              </c:pt>
              <c:pt idx="760">
                <c:v>43458</c:v>
              </c:pt>
              <c:pt idx="761">
                <c:v>43459</c:v>
              </c:pt>
              <c:pt idx="762">
                <c:v>43460</c:v>
              </c:pt>
              <c:pt idx="763">
                <c:v>43461</c:v>
              </c:pt>
              <c:pt idx="764">
                <c:v>43462</c:v>
              </c:pt>
              <c:pt idx="765">
                <c:v>43465</c:v>
              </c:pt>
              <c:pt idx="766">
                <c:v>43466</c:v>
              </c:pt>
              <c:pt idx="767">
                <c:v>43467</c:v>
              </c:pt>
              <c:pt idx="768">
                <c:v>43468</c:v>
              </c:pt>
              <c:pt idx="769">
                <c:v>43469</c:v>
              </c:pt>
              <c:pt idx="770">
                <c:v>43472</c:v>
              </c:pt>
              <c:pt idx="771">
                <c:v>43473</c:v>
              </c:pt>
              <c:pt idx="772">
                <c:v>43474</c:v>
              </c:pt>
              <c:pt idx="773">
                <c:v>43475</c:v>
              </c:pt>
              <c:pt idx="774">
                <c:v>43476</c:v>
              </c:pt>
              <c:pt idx="775">
                <c:v>43479</c:v>
              </c:pt>
              <c:pt idx="776">
                <c:v>43480</c:v>
              </c:pt>
              <c:pt idx="777">
                <c:v>43481</c:v>
              </c:pt>
              <c:pt idx="778">
                <c:v>43482</c:v>
              </c:pt>
              <c:pt idx="779">
                <c:v>43483</c:v>
              </c:pt>
              <c:pt idx="780">
                <c:v>43486</c:v>
              </c:pt>
              <c:pt idx="781">
                <c:v>43487</c:v>
              </c:pt>
              <c:pt idx="782">
                <c:v>43488</c:v>
              </c:pt>
              <c:pt idx="783">
                <c:v>43489</c:v>
              </c:pt>
              <c:pt idx="784">
                <c:v>43490</c:v>
              </c:pt>
              <c:pt idx="785">
                <c:v>43493</c:v>
              </c:pt>
              <c:pt idx="786">
                <c:v>43494</c:v>
              </c:pt>
              <c:pt idx="787">
                <c:v>43495</c:v>
              </c:pt>
              <c:pt idx="788">
                <c:v>43496</c:v>
              </c:pt>
              <c:pt idx="789">
                <c:v>43497</c:v>
              </c:pt>
              <c:pt idx="790">
                <c:v>43500</c:v>
              </c:pt>
              <c:pt idx="791">
                <c:v>43501</c:v>
              </c:pt>
              <c:pt idx="792">
                <c:v>43502</c:v>
              </c:pt>
              <c:pt idx="793">
                <c:v>43503</c:v>
              </c:pt>
              <c:pt idx="794">
                <c:v>43504</c:v>
              </c:pt>
              <c:pt idx="795">
                <c:v>43507</c:v>
              </c:pt>
              <c:pt idx="796">
                <c:v>43508</c:v>
              </c:pt>
              <c:pt idx="797">
                <c:v>43509</c:v>
              </c:pt>
              <c:pt idx="798">
                <c:v>43510</c:v>
              </c:pt>
              <c:pt idx="799">
                <c:v>43511</c:v>
              </c:pt>
              <c:pt idx="800">
                <c:v>43514</c:v>
              </c:pt>
              <c:pt idx="801">
                <c:v>43515</c:v>
              </c:pt>
              <c:pt idx="802">
                <c:v>43516</c:v>
              </c:pt>
              <c:pt idx="803">
                <c:v>43517</c:v>
              </c:pt>
              <c:pt idx="804">
                <c:v>43518</c:v>
              </c:pt>
              <c:pt idx="805">
                <c:v>43521</c:v>
              </c:pt>
              <c:pt idx="806">
                <c:v>43522</c:v>
              </c:pt>
              <c:pt idx="807">
                <c:v>43523</c:v>
              </c:pt>
              <c:pt idx="808">
                <c:v>43524</c:v>
              </c:pt>
              <c:pt idx="809">
                <c:v>43525</c:v>
              </c:pt>
              <c:pt idx="810">
                <c:v>43528</c:v>
              </c:pt>
              <c:pt idx="811">
                <c:v>43529</c:v>
              </c:pt>
              <c:pt idx="812">
                <c:v>43530</c:v>
              </c:pt>
              <c:pt idx="813">
                <c:v>43531</c:v>
              </c:pt>
              <c:pt idx="814">
                <c:v>43532</c:v>
              </c:pt>
              <c:pt idx="815">
                <c:v>43535</c:v>
              </c:pt>
              <c:pt idx="816">
                <c:v>43536</c:v>
              </c:pt>
              <c:pt idx="817">
                <c:v>43537</c:v>
              </c:pt>
              <c:pt idx="818">
                <c:v>43538</c:v>
              </c:pt>
              <c:pt idx="819">
                <c:v>43539</c:v>
              </c:pt>
              <c:pt idx="820">
                <c:v>43542</c:v>
              </c:pt>
              <c:pt idx="821">
                <c:v>43543</c:v>
              </c:pt>
              <c:pt idx="822">
                <c:v>43544</c:v>
              </c:pt>
              <c:pt idx="823">
                <c:v>43545</c:v>
              </c:pt>
              <c:pt idx="824">
                <c:v>43546</c:v>
              </c:pt>
              <c:pt idx="825">
                <c:v>43549</c:v>
              </c:pt>
              <c:pt idx="826">
                <c:v>43550</c:v>
              </c:pt>
              <c:pt idx="827">
                <c:v>43551</c:v>
              </c:pt>
              <c:pt idx="828">
                <c:v>43552</c:v>
              </c:pt>
              <c:pt idx="829">
                <c:v>43553</c:v>
              </c:pt>
              <c:pt idx="830">
                <c:v>43556</c:v>
              </c:pt>
              <c:pt idx="831">
                <c:v>43557</c:v>
              </c:pt>
              <c:pt idx="832">
                <c:v>43558</c:v>
              </c:pt>
              <c:pt idx="833">
                <c:v>43559</c:v>
              </c:pt>
              <c:pt idx="834">
                <c:v>43560</c:v>
              </c:pt>
              <c:pt idx="835">
                <c:v>43563</c:v>
              </c:pt>
              <c:pt idx="836">
                <c:v>43564</c:v>
              </c:pt>
              <c:pt idx="837">
                <c:v>43565</c:v>
              </c:pt>
              <c:pt idx="838">
                <c:v>43566</c:v>
              </c:pt>
              <c:pt idx="839">
                <c:v>43567</c:v>
              </c:pt>
              <c:pt idx="840">
                <c:v>43570</c:v>
              </c:pt>
              <c:pt idx="841">
                <c:v>43571</c:v>
              </c:pt>
              <c:pt idx="842">
                <c:v>43572</c:v>
              </c:pt>
              <c:pt idx="843">
                <c:v>43573</c:v>
              </c:pt>
              <c:pt idx="844">
                <c:v>43574</c:v>
              </c:pt>
              <c:pt idx="845">
                <c:v>43577</c:v>
              </c:pt>
              <c:pt idx="846">
                <c:v>43578</c:v>
              </c:pt>
              <c:pt idx="847">
                <c:v>43579</c:v>
              </c:pt>
              <c:pt idx="848">
                <c:v>43580</c:v>
              </c:pt>
              <c:pt idx="849">
                <c:v>43581</c:v>
              </c:pt>
              <c:pt idx="850">
                <c:v>43584</c:v>
              </c:pt>
              <c:pt idx="851">
                <c:v>43585</c:v>
              </c:pt>
              <c:pt idx="852">
                <c:v>43586</c:v>
              </c:pt>
              <c:pt idx="853">
                <c:v>43587</c:v>
              </c:pt>
              <c:pt idx="854">
                <c:v>43588</c:v>
              </c:pt>
              <c:pt idx="855">
                <c:v>43591</c:v>
              </c:pt>
              <c:pt idx="856">
                <c:v>43592</c:v>
              </c:pt>
              <c:pt idx="857">
                <c:v>43593</c:v>
              </c:pt>
              <c:pt idx="858">
                <c:v>43594</c:v>
              </c:pt>
              <c:pt idx="859">
                <c:v>43595</c:v>
              </c:pt>
              <c:pt idx="860">
                <c:v>43598</c:v>
              </c:pt>
              <c:pt idx="861">
                <c:v>43599</c:v>
              </c:pt>
              <c:pt idx="862">
                <c:v>43600</c:v>
              </c:pt>
              <c:pt idx="863">
                <c:v>43601</c:v>
              </c:pt>
              <c:pt idx="864">
                <c:v>43602</c:v>
              </c:pt>
              <c:pt idx="865">
                <c:v>43605</c:v>
              </c:pt>
              <c:pt idx="866">
                <c:v>43606</c:v>
              </c:pt>
              <c:pt idx="867">
                <c:v>43607</c:v>
              </c:pt>
              <c:pt idx="868">
                <c:v>43608</c:v>
              </c:pt>
              <c:pt idx="869">
                <c:v>43609</c:v>
              </c:pt>
              <c:pt idx="870">
                <c:v>43612</c:v>
              </c:pt>
              <c:pt idx="871">
                <c:v>43613</c:v>
              </c:pt>
              <c:pt idx="872">
                <c:v>43614</c:v>
              </c:pt>
              <c:pt idx="873">
                <c:v>43615</c:v>
              </c:pt>
              <c:pt idx="874">
                <c:v>43616</c:v>
              </c:pt>
              <c:pt idx="875">
                <c:v>43619</c:v>
              </c:pt>
              <c:pt idx="876">
                <c:v>43620</c:v>
              </c:pt>
              <c:pt idx="877">
                <c:v>43621</c:v>
              </c:pt>
              <c:pt idx="878">
                <c:v>43622</c:v>
              </c:pt>
              <c:pt idx="879">
                <c:v>43623</c:v>
              </c:pt>
              <c:pt idx="880">
                <c:v>43626</c:v>
              </c:pt>
              <c:pt idx="881">
                <c:v>43627</c:v>
              </c:pt>
              <c:pt idx="882">
                <c:v>43628</c:v>
              </c:pt>
              <c:pt idx="883">
                <c:v>43629</c:v>
              </c:pt>
              <c:pt idx="884">
                <c:v>43630</c:v>
              </c:pt>
              <c:pt idx="885">
                <c:v>43633</c:v>
              </c:pt>
              <c:pt idx="886">
                <c:v>43634</c:v>
              </c:pt>
              <c:pt idx="887">
                <c:v>43635</c:v>
              </c:pt>
              <c:pt idx="888">
                <c:v>43636</c:v>
              </c:pt>
              <c:pt idx="889">
                <c:v>43637</c:v>
              </c:pt>
              <c:pt idx="890">
                <c:v>43640</c:v>
              </c:pt>
              <c:pt idx="891">
                <c:v>43641</c:v>
              </c:pt>
              <c:pt idx="892">
                <c:v>43642</c:v>
              </c:pt>
              <c:pt idx="893">
                <c:v>43643</c:v>
              </c:pt>
              <c:pt idx="894">
                <c:v>43644</c:v>
              </c:pt>
              <c:pt idx="895">
                <c:v>43647</c:v>
              </c:pt>
              <c:pt idx="896">
                <c:v>43648</c:v>
              </c:pt>
              <c:pt idx="897">
                <c:v>43649</c:v>
              </c:pt>
              <c:pt idx="898">
                <c:v>43650</c:v>
              </c:pt>
              <c:pt idx="899">
                <c:v>43651</c:v>
              </c:pt>
              <c:pt idx="900">
                <c:v>43654</c:v>
              </c:pt>
              <c:pt idx="901">
                <c:v>43655</c:v>
              </c:pt>
              <c:pt idx="902">
                <c:v>43656</c:v>
              </c:pt>
              <c:pt idx="903">
                <c:v>43657</c:v>
              </c:pt>
              <c:pt idx="904">
                <c:v>43658</c:v>
              </c:pt>
              <c:pt idx="905">
                <c:v>43661</c:v>
              </c:pt>
              <c:pt idx="906">
                <c:v>43662</c:v>
              </c:pt>
              <c:pt idx="907">
                <c:v>43663</c:v>
              </c:pt>
              <c:pt idx="908">
                <c:v>43664</c:v>
              </c:pt>
              <c:pt idx="909">
                <c:v>43665</c:v>
              </c:pt>
              <c:pt idx="910">
                <c:v>43668</c:v>
              </c:pt>
              <c:pt idx="911">
                <c:v>43669</c:v>
              </c:pt>
              <c:pt idx="912">
                <c:v>43670</c:v>
              </c:pt>
              <c:pt idx="913">
                <c:v>43671</c:v>
              </c:pt>
              <c:pt idx="914">
                <c:v>43672</c:v>
              </c:pt>
              <c:pt idx="915">
                <c:v>43675</c:v>
              </c:pt>
              <c:pt idx="916">
                <c:v>43676</c:v>
              </c:pt>
              <c:pt idx="917">
                <c:v>43677</c:v>
              </c:pt>
              <c:pt idx="918">
                <c:v>43678</c:v>
              </c:pt>
              <c:pt idx="919">
                <c:v>43679</c:v>
              </c:pt>
              <c:pt idx="920">
                <c:v>43682</c:v>
              </c:pt>
              <c:pt idx="921">
                <c:v>43683</c:v>
              </c:pt>
              <c:pt idx="922">
                <c:v>43684</c:v>
              </c:pt>
              <c:pt idx="923">
                <c:v>43685</c:v>
              </c:pt>
              <c:pt idx="924">
                <c:v>43686</c:v>
              </c:pt>
              <c:pt idx="925">
                <c:v>43689</c:v>
              </c:pt>
              <c:pt idx="926">
                <c:v>43690</c:v>
              </c:pt>
              <c:pt idx="927">
                <c:v>43691</c:v>
              </c:pt>
              <c:pt idx="928">
                <c:v>43692</c:v>
              </c:pt>
              <c:pt idx="929">
                <c:v>43693</c:v>
              </c:pt>
              <c:pt idx="930">
                <c:v>43696</c:v>
              </c:pt>
              <c:pt idx="931">
                <c:v>43697</c:v>
              </c:pt>
              <c:pt idx="932">
                <c:v>43698</c:v>
              </c:pt>
              <c:pt idx="933">
                <c:v>43699</c:v>
              </c:pt>
              <c:pt idx="934">
                <c:v>43700</c:v>
              </c:pt>
              <c:pt idx="935">
                <c:v>43703</c:v>
              </c:pt>
              <c:pt idx="936">
                <c:v>43704</c:v>
              </c:pt>
              <c:pt idx="937">
                <c:v>43705</c:v>
              </c:pt>
              <c:pt idx="938">
                <c:v>43706</c:v>
              </c:pt>
              <c:pt idx="939">
                <c:v>43707</c:v>
              </c:pt>
              <c:pt idx="940">
                <c:v>43710</c:v>
              </c:pt>
              <c:pt idx="941">
                <c:v>43711</c:v>
              </c:pt>
              <c:pt idx="942">
                <c:v>43712</c:v>
              </c:pt>
              <c:pt idx="943">
                <c:v>43713</c:v>
              </c:pt>
              <c:pt idx="944">
                <c:v>43714</c:v>
              </c:pt>
              <c:pt idx="945">
                <c:v>43717</c:v>
              </c:pt>
              <c:pt idx="946">
                <c:v>43718</c:v>
              </c:pt>
              <c:pt idx="947">
                <c:v>43719</c:v>
              </c:pt>
              <c:pt idx="948">
                <c:v>43720</c:v>
              </c:pt>
              <c:pt idx="949">
                <c:v>43721</c:v>
              </c:pt>
              <c:pt idx="950">
                <c:v>43724</c:v>
              </c:pt>
              <c:pt idx="951">
                <c:v>43725</c:v>
              </c:pt>
              <c:pt idx="952">
                <c:v>43726</c:v>
              </c:pt>
              <c:pt idx="953">
                <c:v>43727</c:v>
              </c:pt>
              <c:pt idx="954">
                <c:v>43728</c:v>
              </c:pt>
              <c:pt idx="955">
                <c:v>43731</c:v>
              </c:pt>
              <c:pt idx="956">
                <c:v>43732</c:v>
              </c:pt>
              <c:pt idx="957">
                <c:v>43733</c:v>
              </c:pt>
              <c:pt idx="958">
                <c:v>43734</c:v>
              </c:pt>
              <c:pt idx="959">
                <c:v>43735</c:v>
              </c:pt>
              <c:pt idx="960">
                <c:v>43738</c:v>
              </c:pt>
              <c:pt idx="961">
                <c:v>43739</c:v>
              </c:pt>
              <c:pt idx="962">
                <c:v>43740</c:v>
              </c:pt>
              <c:pt idx="963">
                <c:v>43741</c:v>
              </c:pt>
              <c:pt idx="964">
                <c:v>43742</c:v>
              </c:pt>
              <c:pt idx="965">
                <c:v>43745</c:v>
              </c:pt>
              <c:pt idx="966">
                <c:v>43746</c:v>
              </c:pt>
              <c:pt idx="967">
                <c:v>43747</c:v>
              </c:pt>
              <c:pt idx="968">
                <c:v>43748</c:v>
              </c:pt>
              <c:pt idx="969">
                <c:v>43749</c:v>
              </c:pt>
              <c:pt idx="970">
                <c:v>43752</c:v>
              </c:pt>
              <c:pt idx="971">
                <c:v>43753</c:v>
              </c:pt>
              <c:pt idx="972">
                <c:v>43754</c:v>
              </c:pt>
              <c:pt idx="973">
                <c:v>43755</c:v>
              </c:pt>
              <c:pt idx="974">
                <c:v>43756</c:v>
              </c:pt>
              <c:pt idx="975">
                <c:v>43759</c:v>
              </c:pt>
              <c:pt idx="976">
                <c:v>43760</c:v>
              </c:pt>
              <c:pt idx="977">
                <c:v>43761</c:v>
              </c:pt>
              <c:pt idx="978">
                <c:v>43762</c:v>
              </c:pt>
              <c:pt idx="979">
                <c:v>43763</c:v>
              </c:pt>
              <c:pt idx="980">
                <c:v>43766</c:v>
              </c:pt>
              <c:pt idx="981">
                <c:v>43767</c:v>
              </c:pt>
              <c:pt idx="982">
                <c:v>43768</c:v>
              </c:pt>
              <c:pt idx="983">
                <c:v>43769</c:v>
              </c:pt>
              <c:pt idx="984">
                <c:v>43770</c:v>
              </c:pt>
              <c:pt idx="985">
                <c:v>43773</c:v>
              </c:pt>
              <c:pt idx="986">
                <c:v>43774</c:v>
              </c:pt>
              <c:pt idx="987">
                <c:v>43775</c:v>
              </c:pt>
              <c:pt idx="988">
                <c:v>43776</c:v>
              </c:pt>
              <c:pt idx="989">
                <c:v>43777</c:v>
              </c:pt>
              <c:pt idx="990">
                <c:v>43780</c:v>
              </c:pt>
              <c:pt idx="991">
                <c:v>43781</c:v>
              </c:pt>
              <c:pt idx="992">
                <c:v>43782</c:v>
              </c:pt>
              <c:pt idx="993">
                <c:v>43783</c:v>
              </c:pt>
              <c:pt idx="994">
                <c:v>43784</c:v>
              </c:pt>
              <c:pt idx="995">
                <c:v>43787</c:v>
              </c:pt>
              <c:pt idx="996">
                <c:v>43788</c:v>
              </c:pt>
              <c:pt idx="997">
                <c:v>43789</c:v>
              </c:pt>
              <c:pt idx="998">
                <c:v>43790</c:v>
              </c:pt>
              <c:pt idx="999">
                <c:v>43791</c:v>
              </c:pt>
              <c:pt idx="1000">
                <c:v>43794</c:v>
              </c:pt>
              <c:pt idx="1001">
                <c:v>43795</c:v>
              </c:pt>
              <c:pt idx="1002">
                <c:v>43796</c:v>
              </c:pt>
              <c:pt idx="1003">
                <c:v>43797</c:v>
              </c:pt>
              <c:pt idx="1004">
                <c:v>43798</c:v>
              </c:pt>
              <c:pt idx="1005">
                <c:v>43801</c:v>
              </c:pt>
              <c:pt idx="1006">
                <c:v>43802</c:v>
              </c:pt>
              <c:pt idx="1007">
                <c:v>43803</c:v>
              </c:pt>
              <c:pt idx="1008">
                <c:v>43804</c:v>
              </c:pt>
              <c:pt idx="1009">
                <c:v>43805</c:v>
              </c:pt>
              <c:pt idx="1010">
                <c:v>43808</c:v>
              </c:pt>
              <c:pt idx="1011">
                <c:v>43809</c:v>
              </c:pt>
              <c:pt idx="1012">
                <c:v>43810</c:v>
              </c:pt>
              <c:pt idx="1013">
                <c:v>43811</c:v>
              </c:pt>
              <c:pt idx="1014">
                <c:v>43812</c:v>
              </c:pt>
              <c:pt idx="1015">
                <c:v>43815</c:v>
              </c:pt>
              <c:pt idx="1016">
                <c:v>43816</c:v>
              </c:pt>
              <c:pt idx="1017">
                <c:v>43817</c:v>
              </c:pt>
              <c:pt idx="1018">
                <c:v>43818</c:v>
              </c:pt>
              <c:pt idx="1019">
                <c:v>43819</c:v>
              </c:pt>
              <c:pt idx="1020">
                <c:v>43822</c:v>
              </c:pt>
              <c:pt idx="1021">
                <c:v>43823</c:v>
              </c:pt>
              <c:pt idx="1022">
                <c:v>43824</c:v>
              </c:pt>
              <c:pt idx="1023">
                <c:v>43825</c:v>
              </c:pt>
              <c:pt idx="1024">
                <c:v>43826</c:v>
              </c:pt>
              <c:pt idx="1025">
                <c:v>43829</c:v>
              </c:pt>
              <c:pt idx="1026">
                <c:v>43830</c:v>
              </c:pt>
              <c:pt idx="1027">
                <c:v>43831</c:v>
              </c:pt>
              <c:pt idx="1028">
                <c:v>43832</c:v>
              </c:pt>
              <c:pt idx="1029">
                <c:v>43833</c:v>
              </c:pt>
              <c:pt idx="1030">
                <c:v>43836</c:v>
              </c:pt>
              <c:pt idx="1031">
                <c:v>43837</c:v>
              </c:pt>
              <c:pt idx="1032">
                <c:v>43838</c:v>
              </c:pt>
              <c:pt idx="1033">
                <c:v>43839</c:v>
              </c:pt>
              <c:pt idx="1034">
                <c:v>43840</c:v>
              </c:pt>
              <c:pt idx="1035">
                <c:v>43843</c:v>
              </c:pt>
              <c:pt idx="1036">
                <c:v>43844</c:v>
              </c:pt>
              <c:pt idx="1037">
                <c:v>43845</c:v>
              </c:pt>
              <c:pt idx="1038">
                <c:v>43846</c:v>
              </c:pt>
              <c:pt idx="1039">
                <c:v>43847</c:v>
              </c:pt>
              <c:pt idx="1040">
                <c:v>43850</c:v>
              </c:pt>
              <c:pt idx="1041">
                <c:v>43851</c:v>
              </c:pt>
              <c:pt idx="1042">
                <c:v>43852</c:v>
              </c:pt>
              <c:pt idx="1043">
                <c:v>43853</c:v>
              </c:pt>
              <c:pt idx="1044">
                <c:v>43854</c:v>
              </c:pt>
              <c:pt idx="1045">
                <c:v>43857</c:v>
              </c:pt>
              <c:pt idx="1046">
                <c:v>43858</c:v>
              </c:pt>
              <c:pt idx="1047">
                <c:v>43859</c:v>
              </c:pt>
              <c:pt idx="1048">
                <c:v>43860</c:v>
              </c:pt>
              <c:pt idx="1049">
                <c:v>43861</c:v>
              </c:pt>
              <c:pt idx="1050">
                <c:v>43864</c:v>
              </c:pt>
              <c:pt idx="1051">
                <c:v>43865</c:v>
              </c:pt>
              <c:pt idx="1052">
                <c:v>43866</c:v>
              </c:pt>
              <c:pt idx="1053">
                <c:v>43867</c:v>
              </c:pt>
              <c:pt idx="1054">
                <c:v>43868</c:v>
              </c:pt>
              <c:pt idx="1055">
                <c:v>43871</c:v>
              </c:pt>
              <c:pt idx="1056">
                <c:v>43872</c:v>
              </c:pt>
              <c:pt idx="1057">
                <c:v>43873</c:v>
              </c:pt>
              <c:pt idx="1058">
                <c:v>43874</c:v>
              </c:pt>
              <c:pt idx="1059">
                <c:v>43875</c:v>
              </c:pt>
              <c:pt idx="1060">
                <c:v>43878</c:v>
              </c:pt>
              <c:pt idx="1061">
                <c:v>43879</c:v>
              </c:pt>
              <c:pt idx="1062">
                <c:v>43880</c:v>
              </c:pt>
              <c:pt idx="1063">
                <c:v>43881</c:v>
              </c:pt>
              <c:pt idx="1064">
                <c:v>43882</c:v>
              </c:pt>
              <c:pt idx="1065">
                <c:v>43885</c:v>
              </c:pt>
              <c:pt idx="1066">
                <c:v>43886</c:v>
              </c:pt>
              <c:pt idx="1067">
                <c:v>43887</c:v>
              </c:pt>
              <c:pt idx="1068">
                <c:v>43888</c:v>
              </c:pt>
              <c:pt idx="1069">
                <c:v>43889</c:v>
              </c:pt>
              <c:pt idx="1070">
                <c:v>43892</c:v>
              </c:pt>
              <c:pt idx="1071">
                <c:v>43893</c:v>
              </c:pt>
              <c:pt idx="1072">
                <c:v>43894</c:v>
              </c:pt>
              <c:pt idx="1073">
                <c:v>43895</c:v>
              </c:pt>
              <c:pt idx="1074">
                <c:v>43896</c:v>
              </c:pt>
              <c:pt idx="1075">
                <c:v>43899</c:v>
              </c:pt>
              <c:pt idx="1076">
                <c:v>43900</c:v>
              </c:pt>
              <c:pt idx="1077">
                <c:v>43901</c:v>
              </c:pt>
              <c:pt idx="1078">
                <c:v>43902</c:v>
              </c:pt>
              <c:pt idx="1079">
                <c:v>43903</c:v>
              </c:pt>
              <c:pt idx="1080">
                <c:v>43906</c:v>
              </c:pt>
              <c:pt idx="1081">
                <c:v>43907</c:v>
              </c:pt>
              <c:pt idx="1082">
                <c:v>43908</c:v>
              </c:pt>
              <c:pt idx="1083">
                <c:v>43909</c:v>
              </c:pt>
              <c:pt idx="1084">
                <c:v>43910</c:v>
              </c:pt>
              <c:pt idx="1085">
                <c:v>43913</c:v>
              </c:pt>
              <c:pt idx="1086">
                <c:v>43914</c:v>
              </c:pt>
              <c:pt idx="1087">
                <c:v>43915</c:v>
              </c:pt>
              <c:pt idx="1088">
                <c:v>43916</c:v>
              </c:pt>
              <c:pt idx="1089">
                <c:v>43917</c:v>
              </c:pt>
              <c:pt idx="1090">
                <c:v>43920</c:v>
              </c:pt>
              <c:pt idx="1091">
                <c:v>43921</c:v>
              </c:pt>
              <c:pt idx="1092">
                <c:v>43922</c:v>
              </c:pt>
              <c:pt idx="1093">
                <c:v>43923</c:v>
              </c:pt>
              <c:pt idx="1094">
                <c:v>43924</c:v>
              </c:pt>
              <c:pt idx="1095">
                <c:v>43927</c:v>
              </c:pt>
              <c:pt idx="1096">
                <c:v>43928</c:v>
              </c:pt>
              <c:pt idx="1097">
                <c:v>43929</c:v>
              </c:pt>
              <c:pt idx="1098">
                <c:v>43930</c:v>
              </c:pt>
              <c:pt idx="1099">
                <c:v>43931</c:v>
              </c:pt>
              <c:pt idx="1100">
                <c:v>43934</c:v>
              </c:pt>
              <c:pt idx="1101">
                <c:v>43935</c:v>
              </c:pt>
              <c:pt idx="1102">
                <c:v>43936</c:v>
              </c:pt>
              <c:pt idx="1103">
                <c:v>43937</c:v>
              </c:pt>
              <c:pt idx="1104">
                <c:v>43938</c:v>
              </c:pt>
              <c:pt idx="1105">
                <c:v>43941</c:v>
              </c:pt>
              <c:pt idx="1106">
                <c:v>43942</c:v>
              </c:pt>
              <c:pt idx="1107">
                <c:v>43943</c:v>
              </c:pt>
              <c:pt idx="1108">
                <c:v>43944</c:v>
              </c:pt>
              <c:pt idx="1109">
                <c:v>43945</c:v>
              </c:pt>
              <c:pt idx="1110">
                <c:v>43948</c:v>
              </c:pt>
              <c:pt idx="1111">
                <c:v>43949</c:v>
              </c:pt>
              <c:pt idx="1112">
                <c:v>43950</c:v>
              </c:pt>
              <c:pt idx="1113">
                <c:v>43951</c:v>
              </c:pt>
              <c:pt idx="1114">
                <c:v>43952</c:v>
              </c:pt>
              <c:pt idx="1115">
                <c:v>43955</c:v>
              </c:pt>
              <c:pt idx="1116">
                <c:v>43956</c:v>
              </c:pt>
              <c:pt idx="1117">
                <c:v>43957</c:v>
              </c:pt>
              <c:pt idx="1118">
                <c:v>43958</c:v>
              </c:pt>
              <c:pt idx="1119">
                <c:v>43959</c:v>
              </c:pt>
              <c:pt idx="1120">
                <c:v>43962</c:v>
              </c:pt>
              <c:pt idx="1121">
                <c:v>43963</c:v>
              </c:pt>
              <c:pt idx="1122">
                <c:v>43964</c:v>
              </c:pt>
              <c:pt idx="1123">
                <c:v>43965</c:v>
              </c:pt>
              <c:pt idx="1124">
                <c:v>43966</c:v>
              </c:pt>
              <c:pt idx="1125">
                <c:v>43969</c:v>
              </c:pt>
              <c:pt idx="1126">
                <c:v>43970</c:v>
              </c:pt>
              <c:pt idx="1127">
                <c:v>43971</c:v>
              </c:pt>
              <c:pt idx="1128">
                <c:v>43972</c:v>
              </c:pt>
              <c:pt idx="1129">
                <c:v>43973</c:v>
              </c:pt>
              <c:pt idx="1130">
                <c:v>43976</c:v>
              </c:pt>
              <c:pt idx="1131">
                <c:v>43977</c:v>
              </c:pt>
              <c:pt idx="1132">
                <c:v>43978</c:v>
              </c:pt>
              <c:pt idx="1133">
                <c:v>43979</c:v>
              </c:pt>
              <c:pt idx="1134">
                <c:v>43980</c:v>
              </c:pt>
              <c:pt idx="1135">
                <c:v>43983</c:v>
              </c:pt>
              <c:pt idx="1136">
                <c:v>43984</c:v>
              </c:pt>
              <c:pt idx="1137">
                <c:v>43985</c:v>
              </c:pt>
              <c:pt idx="1138">
                <c:v>43986</c:v>
              </c:pt>
              <c:pt idx="1139">
                <c:v>43987</c:v>
              </c:pt>
              <c:pt idx="1140">
                <c:v>43990</c:v>
              </c:pt>
              <c:pt idx="1141">
                <c:v>43991</c:v>
              </c:pt>
              <c:pt idx="1142">
                <c:v>43992</c:v>
              </c:pt>
              <c:pt idx="1143">
                <c:v>43993</c:v>
              </c:pt>
              <c:pt idx="1144">
                <c:v>43994</c:v>
              </c:pt>
              <c:pt idx="1145">
                <c:v>43997</c:v>
              </c:pt>
              <c:pt idx="1146">
                <c:v>43998</c:v>
              </c:pt>
              <c:pt idx="1147">
                <c:v>43999</c:v>
              </c:pt>
              <c:pt idx="1148">
                <c:v>44000</c:v>
              </c:pt>
              <c:pt idx="1149">
                <c:v>44001</c:v>
              </c:pt>
              <c:pt idx="1150">
                <c:v>44004</c:v>
              </c:pt>
              <c:pt idx="1151">
                <c:v>44005</c:v>
              </c:pt>
              <c:pt idx="1152">
                <c:v>44006</c:v>
              </c:pt>
              <c:pt idx="1153">
                <c:v>44007</c:v>
              </c:pt>
              <c:pt idx="1154">
                <c:v>44008</c:v>
              </c:pt>
              <c:pt idx="1155">
                <c:v>44011</c:v>
              </c:pt>
              <c:pt idx="1156">
                <c:v>44012</c:v>
              </c:pt>
              <c:pt idx="1157">
                <c:v>44013</c:v>
              </c:pt>
              <c:pt idx="1158">
                <c:v>44014</c:v>
              </c:pt>
              <c:pt idx="1159">
                <c:v>44015</c:v>
              </c:pt>
              <c:pt idx="1160">
                <c:v>44018</c:v>
              </c:pt>
              <c:pt idx="1161">
                <c:v>44019</c:v>
              </c:pt>
              <c:pt idx="1162">
                <c:v>44020</c:v>
              </c:pt>
              <c:pt idx="1163">
                <c:v>44021</c:v>
              </c:pt>
              <c:pt idx="1164">
                <c:v>44022</c:v>
              </c:pt>
              <c:pt idx="1165">
                <c:v>44025</c:v>
              </c:pt>
              <c:pt idx="1166">
                <c:v>44026</c:v>
              </c:pt>
              <c:pt idx="1167">
                <c:v>44027</c:v>
              </c:pt>
              <c:pt idx="1168">
                <c:v>44028</c:v>
              </c:pt>
              <c:pt idx="1169">
                <c:v>44029</c:v>
              </c:pt>
              <c:pt idx="1170">
                <c:v>44032</c:v>
              </c:pt>
              <c:pt idx="1171">
                <c:v>44033</c:v>
              </c:pt>
              <c:pt idx="1172">
                <c:v>44034</c:v>
              </c:pt>
              <c:pt idx="1173">
                <c:v>44035</c:v>
              </c:pt>
              <c:pt idx="1174">
                <c:v>44036</c:v>
              </c:pt>
              <c:pt idx="1175">
                <c:v>44039</c:v>
              </c:pt>
              <c:pt idx="1176">
                <c:v>44040</c:v>
              </c:pt>
              <c:pt idx="1177">
                <c:v>44041</c:v>
              </c:pt>
              <c:pt idx="1178">
                <c:v>44042</c:v>
              </c:pt>
              <c:pt idx="1179">
                <c:v>44043</c:v>
              </c:pt>
              <c:pt idx="1180">
                <c:v>44046</c:v>
              </c:pt>
              <c:pt idx="1181">
                <c:v>44047</c:v>
              </c:pt>
              <c:pt idx="1182">
                <c:v>44048</c:v>
              </c:pt>
              <c:pt idx="1183">
                <c:v>44049</c:v>
              </c:pt>
              <c:pt idx="1184">
                <c:v>44050</c:v>
              </c:pt>
              <c:pt idx="1185">
                <c:v>44053</c:v>
              </c:pt>
              <c:pt idx="1186">
                <c:v>44054</c:v>
              </c:pt>
              <c:pt idx="1187">
                <c:v>44055</c:v>
              </c:pt>
              <c:pt idx="1188">
                <c:v>44056</c:v>
              </c:pt>
              <c:pt idx="1189">
                <c:v>44057</c:v>
              </c:pt>
              <c:pt idx="1190">
                <c:v>44060</c:v>
              </c:pt>
              <c:pt idx="1191">
                <c:v>44061</c:v>
              </c:pt>
              <c:pt idx="1192">
                <c:v>44062</c:v>
              </c:pt>
              <c:pt idx="1193">
                <c:v>44063</c:v>
              </c:pt>
              <c:pt idx="1194">
                <c:v>44064</c:v>
              </c:pt>
              <c:pt idx="1195">
                <c:v>44067</c:v>
              </c:pt>
              <c:pt idx="1196">
                <c:v>44068</c:v>
              </c:pt>
              <c:pt idx="1197">
                <c:v>44069</c:v>
              </c:pt>
              <c:pt idx="1198">
                <c:v>44070</c:v>
              </c:pt>
              <c:pt idx="1199">
                <c:v>44071</c:v>
              </c:pt>
              <c:pt idx="1200">
                <c:v>44074</c:v>
              </c:pt>
              <c:pt idx="1201">
                <c:v>44075</c:v>
              </c:pt>
              <c:pt idx="1202">
                <c:v>44076</c:v>
              </c:pt>
              <c:pt idx="1203">
                <c:v>44077</c:v>
              </c:pt>
              <c:pt idx="1204">
                <c:v>44078</c:v>
              </c:pt>
              <c:pt idx="1205">
                <c:v>44081</c:v>
              </c:pt>
              <c:pt idx="1206">
                <c:v>44082</c:v>
              </c:pt>
              <c:pt idx="1207">
                <c:v>44083</c:v>
              </c:pt>
              <c:pt idx="1208">
                <c:v>44084</c:v>
              </c:pt>
              <c:pt idx="1209">
                <c:v>44085</c:v>
              </c:pt>
              <c:pt idx="1210">
                <c:v>44088</c:v>
              </c:pt>
              <c:pt idx="1211">
                <c:v>44089</c:v>
              </c:pt>
              <c:pt idx="1212">
                <c:v>44090</c:v>
              </c:pt>
              <c:pt idx="1213">
                <c:v>44091</c:v>
              </c:pt>
              <c:pt idx="1214">
                <c:v>44092</c:v>
              </c:pt>
              <c:pt idx="1215">
                <c:v>44095</c:v>
              </c:pt>
              <c:pt idx="1216">
                <c:v>44096</c:v>
              </c:pt>
              <c:pt idx="1217">
                <c:v>44097</c:v>
              </c:pt>
              <c:pt idx="1218">
                <c:v>44098</c:v>
              </c:pt>
              <c:pt idx="1219">
                <c:v>44099</c:v>
              </c:pt>
              <c:pt idx="1220">
                <c:v>44102</c:v>
              </c:pt>
              <c:pt idx="1221">
                <c:v>44103</c:v>
              </c:pt>
              <c:pt idx="1222">
                <c:v>44104</c:v>
              </c:pt>
              <c:pt idx="1223">
                <c:v>44105</c:v>
              </c:pt>
              <c:pt idx="1224">
                <c:v>44106</c:v>
              </c:pt>
              <c:pt idx="1225">
                <c:v>44109</c:v>
              </c:pt>
              <c:pt idx="1226">
                <c:v>44110</c:v>
              </c:pt>
              <c:pt idx="1227">
                <c:v>44111</c:v>
              </c:pt>
              <c:pt idx="1228">
                <c:v>44112</c:v>
              </c:pt>
              <c:pt idx="1229">
                <c:v>44113</c:v>
              </c:pt>
              <c:pt idx="1230">
                <c:v>44116</c:v>
              </c:pt>
              <c:pt idx="1231">
                <c:v>44117</c:v>
              </c:pt>
              <c:pt idx="1232">
                <c:v>44118</c:v>
              </c:pt>
              <c:pt idx="1233">
                <c:v>44119</c:v>
              </c:pt>
              <c:pt idx="1234">
                <c:v>44120</c:v>
              </c:pt>
              <c:pt idx="1235">
                <c:v>44123</c:v>
              </c:pt>
              <c:pt idx="1236">
                <c:v>44124</c:v>
              </c:pt>
              <c:pt idx="1237">
                <c:v>44125</c:v>
              </c:pt>
              <c:pt idx="1238">
                <c:v>44126</c:v>
              </c:pt>
              <c:pt idx="1239">
                <c:v>44127</c:v>
              </c:pt>
              <c:pt idx="1240">
                <c:v>44130</c:v>
              </c:pt>
              <c:pt idx="1241">
                <c:v>44131</c:v>
              </c:pt>
              <c:pt idx="1242">
                <c:v>44132</c:v>
              </c:pt>
              <c:pt idx="1243">
                <c:v>44133</c:v>
              </c:pt>
              <c:pt idx="1244">
                <c:v>44134</c:v>
              </c:pt>
              <c:pt idx="1245">
                <c:v>44137</c:v>
              </c:pt>
              <c:pt idx="1246">
                <c:v>44138</c:v>
              </c:pt>
              <c:pt idx="1247">
                <c:v>44139</c:v>
              </c:pt>
              <c:pt idx="1248">
                <c:v>44140</c:v>
              </c:pt>
              <c:pt idx="1249">
                <c:v>44141</c:v>
              </c:pt>
              <c:pt idx="1250">
                <c:v>44144</c:v>
              </c:pt>
              <c:pt idx="1251">
                <c:v>44145</c:v>
              </c:pt>
              <c:pt idx="1252">
                <c:v>44146</c:v>
              </c:pt>
              <c:pt idx="1253">
                <c:v>44147</c:v>
              </c:pt>
              <c:pt idx="1254">
                <c:v>44148</c:v>
              </c:pt>
              <c:pt idx="1255">
                <c:v>44151</c:v>
              </c:pt>
              <c:pt idx="1256">
                <c:v>44152</c:v>
              </c:pt>
              <c:pt idx="1257">
                <c:v>44153</c:v>
              </c:pt>
              <c:pt idx="1258">
                <c:v>44154</c:v>
              </c:pt>
              <c:pt idx="1259">
                <c:v>44155</c:v>
              </c:pt>
              <c:pt idx="1260">
                <c:v>44158</c:v>
              </c:pt>
              <c:pt idx="1261">
                <c:v>44159</c:v>
              </c:pt>
              <c:pt idx="1262">
                <c:v>44160</c:v>
              </c:pt>
              <c:pt idx="1263">
                <c:v>44161</c:v>
              </c:pt>
              <c:pt idx="1264">
                <c:v>44162</c:v>
              </c:pt>
              <c:pt idx="1265">
                <c:v>44165</c:v>
              </c:pt>
              <c:pt idx="1266">
                <c:v>44166</c:v>
              </c:pt>
              <c:pt idx="1267">
                <c:v>44167</c:v>
              </c:pt>
              <c:pt idx="1268">
                <c:v>44168</c:v>
              </c:pt>
              <c:pt idx="1269">
                <c:v>44169</c:v>
              </c:pt>
              <c:pt idx="1270">
                <c:v>44172</c:v>
              </c:pt>
              <c:pt idx="1271">
                <c:v>44173</c:v>
              </c:pt>
              <c:pt idx="1272">
                <c:v>44174</c:v>
              </c:pt>
              <c:pt idx="1273">
                <c:v>44175</c:v>
              </c:pt>
              <c:pt idx="1274">
                <c:v>44176</c:v>
              </c:pt>
              <c:pt idx="1275">
                <c:v>44179</c:v>
              </c:pt>
              <c:pt idx="1276">
                <c:v>44180</c:v>
              </c:pt>
              <c:pt idx="1277">
                <c:v>44181</c:v>
              </c:pt>
              <c:pt idx="1278">
                <c:v>44182</c:v>
              </c:pt>
              <c:pt idx="1279">
                <c:v>44183</c:v>
              </c:pt>
              <c:pt idx="1280">
                <c:v>44186</c:v>
              </c:pt>
              <c:pt idx="1281">
                <c:v>44187</c:v>
              </c:pt>
              <c:pt idx="1282">
                <c:v>44188</c:v>
              </c:pt>
              <c:pt idx="1283">
                <c:v>44189</c:v>
              </c:pt>
              <c:pt idx="1284">
                <c:v>44190</c:v>
              </c:pt>
              <c:pt idx="1285">
                <c:v>44193</c:v>
              </c:pt>
              <c:pt idx="1286">
                <c:v>44194</c:v>
              </c:pt>
              <c:pt idx="1287">
                <c:v>44195</c:v>
              </c:pt>
              <c:pt idx="1288">
                <c:v>44196</c:v>
              </c:pt>
              <c:pt idx="1289">
                <c:v>44197</c:v>
              </c:pt>
              <c:pt idx="1290">
                <c:v>44200</c:v>
              </c:pt>
              <c:pt idx="1291">
                <c:v>44201</c:v>
              </c:pt>
              <c:pt idx="1292">
                <c:v>44202</c:v>
              </c:pt>
              <c:pt idx="1293">
                <c:v>44203</c:v>
              </c:pt>
              <c:pt idx="1294">
                <c:v>44204</c:v>
              </c:pt>
              <c:pt idx="1295">
                <c:v>44207</c:v>
              </c:pt>
              <c:pt idx="1296">
                <c:v>44208</c:v>
              </c:pt>
              <c:pt idx="1297">
                <c:v>44209</c:v>
              </c:pt>
              <c:pt idx="1298">
                <c:v>44210</c:v>
              </c:pt>
              <c:pt idx="1299">
                <c:v>44211</c:v>
              </c:pt>
              <c:pt idx="1300">
                <c:v>44214</c:v>
              </c:pt>
              <c:pt idx="1301">
                <c:v>44215</c:v>
              </c:pt>
              <c:pt idx="1302">
                <c:v>44216</c:v>
              </c:pt>
              <c:pt idx="1303">
                <c:v>44217</c:v>
              </c:pt>
              <c:pt idx="1304">
                <c:v>44218</c:v>
              </c:pt>
              <c:pt idx="1305">
                <c:v>44221</c:v>
              </c:pt>
              <c:pt idx="1306">
                <c:v>44222</c:v>
              </c:pt>
              <c:pt idx="1307">
                <c:v>44223</c:v>
              </c:pt>
              <c:pt idx="1308">
                <c:v>44224</c:v>
              </c:pt>
              <c:pt idx="1309">
                <c:v>44225</c:v>
              </c:pt>
              <c:pt idx="1310">
                <c:v>44228</c:v>
              </c:pt>
              <c:pt idx="1311">
                <c:v>44229</c:v>
              </c:pt>
              <c:pt idx="1312">
                <c:v>44230</c:v>
              </c:pt>
              <c:pt idx="1313">
                <c:v>44231</c:v>
              </c:pt>
              <c:pt idx="1314">
                <c:v>44232</c:v>
              </c:pt>
              <c:pt idx="1315">
                <c:v>44235</c:v>
              </c:pt>
              <c:pt idx="1316">
                <c:v>44236</c:v>
              </c:pt>
              <c:pt idx="1317">
                <c:v>44237</c:v>
              </c:pt>
              <c:pt idx="1318">
                <c:v>44238</c:v>
              </c:pt>
              <c:pt idx="1319">
                <c:v>44239</c:v>
              </c:pt>
              <c:pt idx="1320">
                <c:v>44242</c:v>
              </c:pt>
              <c:pt idx="1321">
                <c:v>44243</c:v>
              </c:pt>
              <c:pt idx="1322">
                <c:v>44244</c:v>
              </c:pt>
              <c:pt idx="1323">
                <c:v>44245</c:v>
              </c:pt>
              <c:pt idx="1324">
                <c:v>44246</c:v>
              </c:pt>
              <c:pt idx="1325">
                <c:v>44249</c:v>
              </c:pt>
              <c:pt idx="1326">
                <c:v>44250</c:v>
              </c:pt>
              <c:pt idx="1327">
                <c:v>44251</c:v>
              </c:pt>
              <c:pt idx="1328">
                <c:v>44252</c:v>
              </c:pt>
              <c:pt idx="1329">
                <c:v>44253</c:v>
              </c:pt>
              <c:pt idx="1330">
                <c:v>44256</c:v>
              </c:pt>
              <c:pt idx="1331">
                <c:v>44257</c:v>
              </c:pt>
              <c:pt idx="1332">
                <c:v>44258</c:v>
              </c:pt>
              <c:pt idx="1333">
                <c:v>44259</c:v>
              </c:pt>
              <c:pt idx="1334">
                <c:v>44260</c:v>
              </c:pt>
              <c:pt idx="1335">
                <c:v>44263</c:v>
              </c:pt>
              <c:pt idx="1336">
                <c:v>44264</c:v>
              </c:pt>
              <c:pt idx="1337">
                <c:v>44265</c:v>
              </c:pt>
              <c:pt idx="1338">
                <c:v>44266</c:v>
              </c:pt>
              <c:pt idx="1339">
                <c:v>44267</c:v>
              </c:pt>
              <c:pt idx="1340">
                <c:v>44270</c:v>
              </c:pt>
              <c:pt idx="1341">
                <c:v>44271</c:v>
              </c:pt>
              <c:pt idx="1342">
                <c:v>44272</c:v>
              </c:pt>
              <c:pt idx="1343">
                <c:v>44273</c:v>
              </c:pt>
              <c:pt idx="1344">
                <c:v>44274</c:v>
              </c:pt>
              <c:pt idx="1345">
                <c:v>44277</c:v>
              </c:pt>
              <c:pt idx="1346">
                <c:v>44278</c:v>
              </c:pt>
              <c:pt idx="1347">
                <c:v>44279</c:v>
              </c:pt>
              <c:pt idx="1348">
                <c:v>44280</c:v>
              </c:pt>
              <c:pt idx="1349">
                <c:v>44281</c:v>
              </c:pt>
              <c:pt idx="1350">
                <c:v>44284</c:v>
              </c:pt>
              <c:pt idx="1351">
                <c:v>44285</c:v>
              </c:pt>
              <c:pt idx="1352">
                <c:v>44286</c:v>
              </c:pt>
              <c:pt idx="1353">
                <c:v>44287</c:v>
              </c:pt>
              <c:pt idx="1354">
                <c:v>44288</c:v>
              </c:pt>
              <c:pt idx="1355">
                <c:v>44291</c:v>
              </c:pt>
              <c:pt idx="1356">
                <c:v>44292</c:v>
              </c:pt>
              <c:pt idx="1357">
                <c:v>44293</c:v>
              </c:pt>
              <c:pt idx="1358">
                <c:v>44294</c:v>
              </c:pt>
              <c:pt idx="1359">
                <c:v>44295</c:v>
              </c:pt>
              <c:pt idx="1360">
                <c:v>44298</c:v>
              </c:pt>
              <c:pt idx="1361">
                <c:v>44299</c:v>
              </c:pt>
              <c:pt idx="1362">
                <c:v>44300</c:v>
              </c:pt>
              <c:pt idx="1363">
                <c:v>44301</c:v>
              </c:pt>
              <c:pt idx="1364">
                <c:v>44302</c:v>
              </c:pt>
              <c:pt idx="1365">
                <c:v>44305</c:v>
              </c:pt>
              <c:pt idx="1366">
                <c:v>44306</c:v>
              </c:pt>
              <c:pt idx="1367">
                <c:v>44307</c:v>
              </c:pt>
              <c:pt idx="1368">
                <c:v>44308</c:v>
              </c:pt>
              <c:pt idx="1369">
                <c:v>44309</c:v>
              </c:pt>
              <c:pt idx="1370">
                <c:v>44312</c:v>
              </c:pt>
              <c:pt idx="1371">
                <c:v>44313</c:v>
              </c:pt>
              <c:pt idx="1372">
                <c:v>44314</c:v>
              </c:pt>
              <c:pt idx="1373">
                <c:v>44315</c:v>
              </c:pt>
              <c:pt idx="1374">
                <c:v>44316</c:v>
              </c:pt>
              <c:pt idx="1375">
                <c:v>44319</c:v>
              </c:pt>
              <c:pt idx="1376">
                <c:v>44320</c:v>
              </c:pt>
              <c:pt idx="1377">
                <c:v>44321</c:v>
              </c:pt>
              <c:pt idx="1378">
                <c:v>44322</c:v>
              </c:pt>
              <c:pt idx="1379">
                <c:v>44323</c:v>
              </c:pt>
              <c:pt idx="1380">
                <c:v>44326</c:v>
              </c:pt>
              <c:pt idx="1381">
                <c:v>44327</c:v>
              </c:pt>
              <c:pt idx="1382">
                <c:v>44328</c:v>
              </c:pt>
              <c:pt idx="1383">
                <c:v>44329</c:v>
              </c:pt>
              <c:pt idx="1384">
                <c:v>44330</c:v>
              </c:pt>
              <c:pt idx="1385">
                <c:v>44333</c:v>
              </c:pt>
              <c:pt idx="1386">
                <c:v>44334</c:v>
              </c:pt>
              <c:pt idx="1387">
                <c:v>44335</c:v>
              </c:pt>
              <c:pt idx="1388">
                <c:v>44336</c:v>
              </c:pt>
              <c:pt idx="1389">
                <c:v>44337</c:v>
              </c:pt>
              <c:pt idx="1390">
                <c:v>44340</c:v>
              </c:pt>
              <c:pt idx="1391">
                <c:v>44341</c:v>
              </c:pt>
              <c:pt idx="1392">
                <c:v>44342</c:v>
              </c:pt>
              <c:pt idx="1393">
                <c:v>44343</c:v>
              </c:pt>
              <c:pt idx="1394">
                <c:v>44344</c:v>
              </c:pt>
              <c:pt idx="1395">
                <c:v>44347</c:v>
              </c:pt>
              <c:pt idx="1396">
                <c:v>44348</c:v>
              </c:pt>
              <c:pt idx="1397">
                <c:v>44349</c:v>
              </c:pt>
              <c:pt idx="1398">
                <c:v>44350</c:v>
              </c:pt>
              <c:pt idx="1399">
                <c:v>44351</c:v>
              </c:pt>
              <c:pt idx="1400">
                <c:v>44354</c:v>
              </c:pt>
              <c:pt idx="1401">
                <c:v>44355</c:v>
              </c:pt>
              <c:pt idx="1402">
                <c:v>44356</c:v>
              </c:pt>
              <c:pt idx="1403">
                <c:v>44357</c:v>
              </c:pt>
              <c:pt idx="1404">
                <c:v>44358</c:v>
              </c:pt>
              <c:pt idx="1405">
                <c:v>44361</c:v>
              </c:pt>
              <c:pt idx="1406">
                <c:v>44362</c:v>
              </c:pt>
              <c:pt idx="1407">
                <c:v>44363</c:v>
              </c:pt>
              <c:pt idx="1408">
                <c:v>44364</c:v>
              </c:pt>
              <c:pt idx="1409">
                <c:v>44365</c:v>
              </c:pt>
              <c:pt idx="1410">
                <c:v>44368</c:v>
              </c:pt>
              <c:pt idx="1411">
                <c:v>44369</c:v>
              </c:pt>
              <c:pt idx="1412">
                <c:v>44370</c:v>
              </c:pt>
              <c:pt idx="1413">
                <c:v>44371</c:v>
              </c:pt>
              <c:pt idx="1414">
                <c:v>44372</c:v>
              </c:pt>
              <c:pt idx="1415">
                <c:v>44375</c:v>
              </c:pt>
              <c:pt idx="1416">
                <c:v>44376</c:v>
              </c:pt>
              <c:pt idx="1417">
                <c:v>44377</c:v>
              </c:pt>
              <c:pt idx="1418">
                <c:v>44378</c:v>
              </c:pt>
              <c:pt idx="1419">
                <c:v>44379</c:v>
              </c:pt>
              <c:pt idx="1420">
                <c:v>44382</c:v>
              </c:pt>
              <c:pt idx="1421">
                <c:v>44383</c:v>
              </c:pt>
              <c:pt idx="1422">
                <c:v>44384</c:v>
              </c:pt>
              <c:pt idx="1423">
                <c:v>44385</c:v>
              </c:pt>
              <c:pt idx="1424">
                <c:v>44386</c:v>
              </c:pt>
              <c:pt idx="1425">
                <c:v>44389</c:v>
              </c:pt>
              <c:pt idx="1426">
                <c:v>44390</c:v>
              </c:pt>
              <c:pt idx="1427">
                <c:v>44391</c:v>
              </c:pt>
              <c:pt idx="1428">
                <c:v>44392</c:v>
              </c:pt>
              <c:pt idx="1429">
                <c:v>44393</c:v>
              </c:pt>
              <c:pt idx="1430">
                <c:v>44396</c:v>
              </c:pt>
              <c:pt idx="1431">
                <c:v>44397</c:v>
              </c:pt>
              <c:pt idx="1432">
                <c:v>44398</c:v>
              </c:pt>
              <c:pt idx="1433">
                <c:v>44399</c:v>
              </c:pt>
              <c:pt idx="1434">
                <c:v>44400</c:v>
              </c:pt>
              <c:pt idx="1435">
                <c:v>44403</c:v>
              </c:pt>
              <c:pt idx="1436">
                <c:v>44404</c:v>
              </c:pt>
              <c:pt idx="1437">
                <c:v>44405</c:v>
              </c:pt>
              <c:pt idx="1438">
                <c:v>44406</c:v>
              </c:pt>
              <c:pt idx="1439">
                <c:v>44407</c:v>
              </c:pt>
              <c:pt idx="1440">
                <c:v>44410</c:v>
              </c:pt>
              <c:pt idx="1441">
                <c:v>44411</c:v>
              </c:pt>
              <c:pt idx="1442">
                <c:v>44412</c:v>
              </c:pt>
              <c:pt idx="1443">
                <c:v>44413</c:v>
              </c:pt>
              <c:pt idx="1444">
                <c:v>44414</c:v>
              </c:pt>
              <c:pt idx="1445">
                <c:v>44417</c:v>
              </c:pt>
              <c:pt idx="1446">
                <c:v>44418</c:v>
              </c:pt>
              <c:pt idx="1447">
                <c:v>44419</c:v>
              </c:pt>
              <c:pt idx="1448">
                <c:v>44420</c:v>
              </c:pt>
              <c:pt idx="1449">
                <c:v>44421</c:v>
              </c:pt>
              <c:pt idx="1450">
                <c:v>44424</c:v>
              </c:pt>
              <c:pt idx="1451">
                <c:v>44425</c:v>
              </c:pt>
              <c:pt idx="1452">
                <c:v>44426</c:v>
              </c:pt>
              <c:pt idx="1453">
                <c:v>44427</c:v>
              </c:pt>
              <c:pt idx="1454">
                <c:v>44428</c:v>
              </c:pt>
              <c:pt idx="1455">
                <c:v>44431</c:v>
              </c:pt>
              <c:pt idx="1456">
                <c:v>44432</c:v>
              </c:pt>
              <c:pt idx="1457">
                <c:v>44433</c:v>
              </c:pt>
              <c:pt idx="1458">
                <c:v>44434</c:v>
              </c:pt>
              <c:pt idx="1459">
                <c:v>44435</c:v>
              </c:pt>
              <c:pt idx="1460">
                <c:v>44438</c:v>
              </c:pt>
              <c:pt idx="1461">
                <c:v>44439</c:v>
              </c:pt>
              <c:pt idx="1462">
                <c:v>44440</c:v>
              </c:pt>
              <c:pt idx="1463">
                <c:v>44441</c:v>
              </c:pt>
              <c:pt idx="1464">
                <c:v>44442</c:v>
              </c:pt>
              <c:pt idx="1465">
                <c:v>44445</c:v>
              </c:pt>
              <c:pt idx="1466">
                <c:v>44446</c:v>
              </c:pt>
              <c:pt idx="1467">
                <c:v>44447</c:v>
              </c:pt>
              <c:pt idx="1468">
                <c:v>44448</c:v>
              </c:pt>
              <c:pt idx="1469">
                <c:v>44449</c:v>
              </c:pt>
              <c:pt idx="1470">
                <c:v>44452</c:v>
              </c:pt>
              <c:pt idx="1471">
                <c:v>44453</c:v>
              </c:pt>
              <c:pt idx="1472">
                <c:v>44454</c:v>
              </c:pt>
              <c:pt idx="1473">
                <c:v>44455</c:v>
              </c:pt>
              <c:pt idx="1474">
                <c:v>44456</c:v>
              </c:pt>
              <c:pt idx="1475">
                <c:v>44459</c:v>
              </c:pt>
              <c:pt idx="1476">
                <c:v>44460</c:v>
              </c:pt>
              <c:pt idx="1477">
                <c:v>44461</c:v>
              </c:pt>
              <c:pt idx="1478">
                <c:v>44462</c:v>
              </c:pt>
              <c:pt idx="1479">
                <c:v>44463</c:v>
              </c:pt>
              <c:pt idx="1480">
                <c:v>44466</c:v>
              </c:pt>
              <c:pt idx="1481">
                <c:v>44467</c:v>
              </c:pt>
              <c:pt idx="1482">
                <c:v>44468</c:v>
              </c:pt>
              <c:pt idx="1483">
                <c:v>44469</c:v>
              </c:pt>
              <c:pt idx="1484">
                <c:v>44470</c:v>
              </c:pt>
              <c:pt idx="1485">
                <c:v>44473</c:v>
              </c:pt>
              <c:pt idx="1486">
                <c:v>44474</c:v>
              </c:pt>
              <c:pt idx="1487">
                <c:v>44475</c:v>
              </c:pt>
              <c:pt idx="1488">
                <c:v>44476</c:v>
              </c:pt>
              <c:pt idx="1489">
                <c:v>44477</c:v>
              </c:pt>
              <c:pt idx="1490">
                <c:v>44480</c:v>
              </c:pt>
              <c:pt idx="1491">
                <c:v>44481</c:v>
              </c:pt>
              <c:pt idx="1492">
                <c:v>44482</c:v>
              </c:pt>
              <c:pt idx="1493">
                <c:v>44483</c:v>
              </c:pt>
              <c:pt idx="1494">
                <c:v>44484</c:v>
              </c:pt>
              <c:pt idx="1495">
                <c:v>44487</c:v>
              </c:pt>
              <c:pt idx="1496">
                <c:v>44488</c:v>
              </c:pt>
              <c:pt idx="1497">
                <c:v>44489</c:v>
              </c:pt>
              <c:pt idx="1498">
                <c:v>44490</c:v>
              </c:pt>
              <c:pt idx="1499">
                <c:v>44491</c:v>
              </c:pt>
              <c:pt idx="1500">
                <c:v>44494</c:v>
              </c:pt>
              <c:pt idx="1501">
                <c:v>44495</c:v>
              </c:pt>
              <c:pt idx="1502">
                <c:v>44496</c:v>
              </c:pt>
              <c:pt idx="1503">
                <c:v>44497</c:v>
              </c:pt>
              <c:pt idx="1504">
                <c:v>44498</c:v>
              </c:pt>
              <c:pt idx="1505">
                <c:v>44501</c:v>
              </c:pt>
              <c:pt idx="1506">
                <c:v>44502</c:v>
              </c:pt>
              <c:pt idx="1507">
                <c:v>44503</c:v>
              </c:pt>
              <c:pt idx="1508">
                <c:v>44504</c:v>
              </c:pt>
              <c:pt idx="1509">
                <c:v>44505</c:v>
              </c:pt>
              <c:pt idx="1510">
                <c:v>44508</c:v>
              </c:pt>
              <c:pt idx="1511">
                <c:v>44509</c:v>
              </c:pt>
              <c:pt idx="1512">
                <c:v>44510</c:v>
              </c:pt>
              <c:pt idx="1513">
                <c:v>44511</c:v>
              </c:pt>
              <c:pt idx="1514">
                <c:v>44512</c:v>
              </c:pt>
              <c:pt idx="1515">
                <c:v>44515</c:v>
              </c:pt>
              <c:pt idx="1516">
                <c:v>44516</c:v>
              </c:pt>
              <c:pt idx="1517">
                <c:v>44517</c:v>
              </c:pt>
              <c:pt idx="1518">
                <c:v>44518</c:v>
              </c:pt>
              <c:pt idx="1519">
                <c:v>44519</c:v>
              </c:pt>
              <c:pt idx="1520">
                <c:v>44522</c:v>
              </c:pt>
              <c:pt idx="1521">
                <c:v>44523</c:v>
              </c:pt>
              <c:pt idx="1522">
                <c:v>44524</c:v>
              </c:pt>
              <c:pt idx="1523">
                <c:v>44525</c:v>
              </c:pt>
              <c:pt idx="1524">
                <c:v>44526</c:v>
              </c:pt>
              <c:pt idx="1525">
                <c:v>44529</c:v>
              </c:pt>
              <c:pt idx="1526">
                <c:v>44530</c:v>
              </c:pt>
              <c:pt idx="1527">
                <c:v>44531</c:v>
              </c:pt>
              <c:pt idx="1528">
                <c:v>44532</c:v>
              </c:pt>
              <c:pt idx="1529">
                <c:v>44533</c:v>
              </c:pt>
              <c:pt idx="1530">
                <c:v>44536</c:v>
              </c:pt>
              <c:pt idx="1531">
                <c:v>44537</c:v>
              </c:pt>
              <c:pt idx="1532">
                <c:v>44538</c:v>
              </c:pt>
              <c:pt idx="1533">
                <c:v>44539</c:v>
              </c:pt>
              <c:pt idx="1534">
                <c:v>44540</c:v>
              </c:pt>
              <c:pt idx="1535">
                <c:v>44543</c:v>
              </c:pt>
              <c:pt idx="1536">
                <c:v>44544</c:v>
              </c:pt>
              <c:pt idx="1537">
                <c:v>44545</c:v>
              </c:pt>
              <c:pt idx="1538">
                <c:v>44546</c:v>
              </c:pt>
              <c:pt idx="1539">
                <c:v>44547</c:v>
              </c:pt>
              <c:pt idx="1540">
                <c:v>44550</c:v>
              </c:pt>
              <c:pt idx="1541">
                <c:v>44551</c:v>
              </c:pt>
              <c:pt idx="1542">
                <c:v>44552</c:v>
              </c:pt>
              <c:pt idx="1543">
                <c:v>44553</c:v>
              </c:pt>
              <c:pt idx="1544">
                <c:v>44554</c:v>
              </c:pt>
              <c:pt idx="1545">
                <c:v>44557</c:v>
              </c:pt>
              <c:pt idx="1546">
                <c:v>44558</c:v>
              </c:pt>
              <c:pt idx="1547">
                <c:v>44559</c:v>
              </c:pt>
              <c:pt idx="1548">
                <c:v>44560</c:v>
              </c:pt>
              <c:pt idx="1549">
                <c:v>44561</c:v>
              </c:pt>
              <c:pt idx="1550">
                <c:v>44564</c:v>
              </c:pt>
              <c:pt idx="1551">
                <c:v>44565</c:v>
              </c:pt>
              <c:pt idx="1552">
                <c:v>44566</c:v>
              </c:pt>
              <c:pt idx="1553">
                <c:v>44567</c:v>
              </c:pt>
              <c:pt idx="1554">
                <c:v>44568</c:v>
              </c:pt>
              <c:pt idx="1555">
                <c:v>44571</c:v>
              </c:pt>
              <c:pt idx="1556">
                <c:v>44572</c:v>
              </c:pt>
              <c:pt idx="1557">
                <c:v>44573</c:v>
              </c:pt>
              <c:pt idx="1558">
                <c:v>44574</c:v>
              </c:pt>
              <c:pt idx="1559">
                <c:v>44575</c:v>
              </c:pt>
              <c:pt idx="1560">
                <c:v>44578</c:v>
              </c:pt>
              <c:pt idx="1561">
                <c:v>44579</c:v>
              </c:pt>
              <c:pt idx="1562">
                <c:v>44580</c:v>
              </c:pt>
              <c:pt idx="1563">
                <c:v>44581</c:v>
              </c:pt>
              <c:pt idx="1564">
                <c:v>44582</c:v>
              </c:pt>
              <c:pt idx="1565">
                <c:v>44585</c:v>
              </c:pt>
              <c:pt idx="1566">
                <c:v>44586</c:v>
              </c:pt>
              <c:pt idx="1567">
                <c:v>44587</c:v>
              </c:pt>
              <c:pt idx="1568">
                <c:v>44588</c:v>
              </c:pt>
              <c:pt idx="1569">
                <c:v>44589</c:v>
              </c:pt>
              <c:pt idx="1570">
                <c:v>44592</c:v>
              </c:pt>
              <c:pt idx="1571">
                <c:v>44593</c:v>
              </c:pt>
              <c:pt idx="1572">
                <c:v>44594</c:v>
              </c:pt>
              <c:pt idx="1573">
                <c:v>44595</c:v>
              </c:pt>
              <c:pt idx="1574">
                <c:v>44596</c:v>
              </c:pt>
              <c:pt idx="1575">
                <c:v>44599</c:v>
              </c:pt>
              <c:pt idx="1576">
                <c:v>44600</c:v>
              </c:pt>
              <c:pt idx="1577">
                <c:v>44601</c:v>
              </c:pt>
              <c:pt idx="1578">
                <c:v>44602</c:v>
              </c:pt>
              <c:pt idx="1579">
                <c:v>44603</c:v>
              </c:pt>
              <c:pt idx="1580">
                <c:v>44606</c:v>
              </c:pt>
              <c:pt idx="1581">
                <c:v>44607</c:v>
              </c:pt>
              <c:pt idx="1582">
                <c:v>44608</c:v>
              </c:pt>
              <c:pt idx="1583">
                <c:v>44609</c:v>
              </c:pt>
              <c:pt idx="1584">
                <c:v>44610</c:v>
              </c:pt>
              <c:pt idx="1585">
                <c:v>44613</c:v>
              </c:pt>
              <c:pt idx="1586">
                <c:v>44614</c:v>
              </c:pt>
              <c:pt idx="1587">
                <c:v>44615</c:v>
              </c:pt>
              <c:pt idx="1588">
                <c:v>44616</c:v>
              </c:pt>
              <c:pt idx="1589">
                <c:v>44617</c:v>
              </c:pt>
              <c:pt idx="1590">
                <c:v>44620</c:v>
              </c:pt>
              <c:pt idx="1591">
                <c:v>44621</c:v>
              </c:pt>
              <c:pt idx="1592">
                <c:v>44622</c:v>
              </c:pt>
              <c:pt idx="1593">
                <c:v>44623</c:v>
              </c:pt>
              <c:pt idx="1594">
                <c:v>44624</c:v>
              </c:pt>
              <c:pt idx="1595">
                <c:v>44627</c:v>
              </c:pt>
              <c:pt idx="1596">
                <c:v>44628</c:v>
              </c:pt>
              <c:pt idx="1597">
                <c:v>44629</c:v>
              </c:pt>
              <c:pt idx="1598">
                <c:v>44630</c:v>
              </c:pt>
              <c:pt idx="1599">
                <c:v>44631</c:v>
              </c:pt>
              <c:pt idx="1600">
                <c:v>44634</c:v>
              </c:pt>
              <c:pt idx="1601">
                <c:v>44635</c:v>
              </c:pt>
              <c:pt idx="1602">
                <c:v>44636</c:v>
              </c:pt>
              <c:pt idx="1603">
                <c:v>44637</c:v>
              </c:pt>
              <c:pt idx="1604">
                <c:v>44638</c:v>
              </c:pt>
              <c:pt idx="1605">
                <c:v>44641</c:v>
              </c:pt>
              <c:pt idx="1606">
                <c:v>44642</c:v>
              </c:pt>
              <c:pt idx="1607">
                <c:v>44643</c:v>
              </c:pt>
              <c:pt idx="1608">
                <c:v>44644</c:v>
              </c:pt>
              <c:pt idx="1609">
                <c:v>44645</c:v>
              </c:pt>
              <c:pt idx="1610">
                <c:v>44648</c:v>
              </c:pt>
              <c:pt idx="1611">
                <c:v>44649</c:v>
              </c:pt>
              <c:pt idx="1612">
                <c:v>44650</c:v>
              </c:pt>
              <c:pt idx="1613">
                <c:v>44651</c:v>
              </c:pt>
              <c:pt idx="1614">
                <c:v>44652</c:v>
              </c:pt>
              <c:pt idx="1615">
                <c:v>44655</c:v>
              </c:pt>
              <c:pt idx="1616">
                <c:v>44656</c:v>
              </c:pt>
              <c:pt idx="1617">
                <c:v>44657</c:v>
              </c:pt>
              <c:pt idx="1618">
                <c:v>44658</c:v>
              </c:pt>
              <c:pt idx="1619">
                <c:v>44659</c:v>
              </c:pt>
              <c:pt idx="1620">
                <c:v>44662</c:v>
              </c:pt>
              <c:pt idx="1621">
                <c:v>44663</c:v>
              </c:pt>
              <c:pt idx="1622">
                <c:v>44664</c:v>
              </c:pt>
              <c:pt idx="1623">
                <c:v>44665</c:v>
              </c:pt>
              <c:pt idx="1624">
                <c:v>44666</c:v>
              </c:pt>
              <c:pt idx="1625">
                <c:v>44669</c:v>
              </c:pt>
              <c:pt idx="1626">
                <c:v>44670</c:v>
              </c:pt>
              <c:pt idx="1627">
                <c:v>44671</c:v>
              </c:pt>
              <c:pt idx="1628">
                <c:v>44672</c:v>
              </c:pt>
              <c:pt idx="1629">
                <c:v>44673</c:v>
              </c:pt>
              <c:pt idx="1630">
                <c:v>44676</c:v>
              </c:pt>
              <c:pt idx="1631">
                <c:v>44677</c:v>
              </c:pt>
              <c:pt idx="1632">
                <c:v>44678</c:v>
              </c:pt>
              <c:pt idx="1633">
                <c:v>44679</c:v>
              </c:pt>
              <c:pt idx="1634">
                <c:v>44680</c:v>
              </c:pt>
              <c:pt idx="1635">
                <c:v>44683</c:v>
              </c:pt>
              <c:pt idx="1636">
                <c:v>44684</c:v>
              </c:pt>
              <c:pt idx="1637">
                <c:v>44685</c:v>
              </c:pt>
              <c:pt idx="1638">
                <c:v>44686</c:v>
              </c:pt>
              <c:pt idx="1639">
                <c:v>44687</c:v>
              </c:pt>
              <c:pt idx="1640">
                <c:v>44690</c:v>
              </c:pt>
              <c:pt idx="1641">
                <c:v>44691</c:v>
              </c:pt>
              <c:pt idx="1642">
                <c:v>44692</c:v>
              </c:pt>
              <c:pt idx="1643">
                <c:v>44693</c:v>
              </c:pt>
              <c:pt idx="1644">
                <c:v>44694</c:v>
              </c:pt>
              <c:pt idx="1645">
                <c:v>44697</c:v>
              </c:pt>
              <c:pt idx="1646">
                <c:v>44698</c:v>
              </c:pt>
              <c:pt idx="1647">
                <c:v>44699</c:v>
              </c:pt>
              <c:pt idx="1648">
                <c:v>44700</c:v>
              </c:pt>
              <c:pt idx="1649">
                <c:v>44701</c:v>
              </c:pt>
              <c:pt idx="1650">
                <c:v>44704</c:v>
              </c:pt>
              <c:pt idx="1651">
                <c:v>44705</c:v>
              </c:pt>
              <c:pt idx="1652">
                <c:v>44706</c:v>
              </c:pt>
              <c:pt idx="1653">
                <c:v>44707</c:v>
              </c:pt>
              <c:pt idx="1654">
                <c:v>44708</c:v>
              </c:pt>
              <c:pt idx="1655">
                <c:v>44711</c:v>
              </c:pt>
              <c:pt idx="1656">
                <c:v>44712</c:v>
              </c:pt>
              <c:pt idx="1657">
                <c:v>44713</c:v>
              </c:pt>
              <c:pt idx="1658">
                <c:v>44714</c:v>
              </c:pt>
              <c:pt idx="1659">
                <c:v>44715</c:v>
              </c:pt>
              <c:pt idx="1660">
                <c:v>44718</c:v>
              </c:pt>
              <c:pt idx="1661">
                <c:v>44719</c:v>
              </c:pt>
              <c:pt idx="1662">
                <c:v>44720</c:v>
              </c:pt>
              <c:pt idx="1663">
                <c:v>44721</c:v>
              </c:pt>
              <c:pt idx="1664">
                <c:v>44722</c:v>
              </c:pt>
              <c:pt idx="1665">
                <c:v>44725</c:v>
              </c:pt>
              <c:pt idx="1666">
                <c:v>44726</c:v>
              </c:pt>
              <c:pt idx="1667">
                <c:v>44727</c:v>
              </c:pt>
              <c:pt idx="1668">
                <c:v>44728</c:v>
              </c:pt>
              <c:pt idx="1669">
                <c:v>44729</c:v>
              </c:pt>
              <c:pt idx="1670">
                <c:v>44732</c:v>
              </c:pt>
              <c:pt idx="1671">
                <c:v>44733</c:v>
              </c:pt>
              <c:pt idx="1672">
                <c:v>44734</c:v>
              </c:pt>
              <c:pt idx="1673">
                <c:v>44735</c:v>
              </c:pt>
              <c:pt idx="1674">
                <c:v>44736</c:v>
              </c:pt>
              <c:pt idx="1675">
                <c:v>44739</c:v>
              </c:pt>
              <c:pt idx="1676">
                <c:v>44740</c:v>
              </c:pt>
              <c:pt idx="1677">
                <c:v>44741</c:v>
              </c:pt>
              <c:pt idx="1678">
                <c:v>44742</c:v>
              </c:pt>
              <c:pt idx="1679">
                <c:v>44743</c:v>
              </c:pt>
              <c:pt idx="1680">
                <c:v>44746</c:v>
              </c:pt>
              <c:pt idx="1681">
                <c:v>44747</c:v>
              </c:pt>
              <c:pt idx="1682">
                <c:v>44748</c:v>
              </c:pt>
              <c:pt idx="1683">
                <c:v>44749</c:v>
              </c:pt>
              <c:pt idx="1684">
                <c:v>44750</c:v>
              </c:pt>
              <c:pt idx="1685">
                <c:v>44753</c:v>
              </c:pt>
              <c:pt idx="1686">
                <c:v>44754</c:v>
              </c:pt>
              <c:pt idx="1687">
                <c:v>44755</c:v>
              </c:pt>
              <c:pt idx="1688">
                <c:v>44756</c:v>
              </c:pt>
              <c:pt idx="1689">
                <c:v>44757</c:v>
              </c:pt>
              <c:pt idx="1690">
                <c:v>44760</c:v>
              </c:pt>
              <c:pt idx="1691">
                <c:v>44761</c:v>
              </c:pt>
              <c:pt idx="1692">
                <c:v>44762</c:v>
              </c:pt>
              <c:pt idx="1693">
                <c:v>44763</c:v>
              </c:pt>
              <c:pt idx="1694">
                <c:v>44764</c:v>
              </c:pt>
              <c:pt idx="1695">
                <c:v>44767</c:v>
              </c:pt>
              <c:pt idx="1696">
                <c:v>44768</c:v>
              </c:pt>
              <c:pt idx="1697">
                <c:v>44769</c:v>
              </c:pt>
              <c:pt idx="1698">
                <c:v>44770</c:v>
              </c:pt>
              <c:pt idx="1699">
                <c:v>44771</c:v>
              </c:pt>
              <c:pt idx="1700">
                <c:v>44774</c:v>
              </c:pt>
              <c:pt idx="1701">
                <c:v>44775</c:v>
              </c:pt>
              <c:pt idx="1702">
                <c:v>44776</c:v>
              </c:pt>
              <c:pt idx="1703">
                <c:v>44777</c:v>
              </c:pt>
              <c:pt idx="1704">
                <c:v>44778</c:v>
              </c:pt>
              <c:pt idx="1705">
                <c:v>44781</c:v>
              </c:pt>
              <c:pt idx="1706">
                <c:v>44782</c:v>
              </c:pt>
              <c:pt idx="1707">
                <c:v>44783</c:v>
              </c:pt>
              <c:pt idx="1708">
                <c:v>44784</c:v>
              </c:pt>
              <c:pt idx="1709">
                <c:v>44785</c:v>
              </c:pt>
              <c:pt idx="1710">
                <c:v>44788</c:v>
              </c:pt>
              <c:pt idx="1711">
                <c:v>44789</c:v>
              </c:pt>
              <c:pt idx="1712">
                <c:v>44790</c:v>
              </c:pt>
              <c:pt idx="1713">
                <c:v>44791</c:v>
              </c:pt>
              <c:pt idx="1714">
                <c:v>44792</c:v>
              </c:pt>
              <c:pt idx="1715">
                <c:v>44795</c:v>
              </c:pt>
              <c:pt idx="1716">
                <c:v>44796</c:v>
              </c:pt>
              <c:pt idx="1717">
                <c:v>44797</c:v>
              </c:pt>
              <c:pt idx="1718">
                <c:v>44798</c:v>
              </c:pt>
              <c:pt idx="1719">
                <c:v>44799</c:v>
              </c:pt>
              <c:pt idx="1720">
                <c:v>44802</c:v>
              </c:pt>
              <c:pt idx="1721">
                <c:v>44803</c:v>
              </c:pt>
              <c:pt idx="1722">
                <c:v>44804</c:v>
              </c:pt>
              <c:pt idx="1723">
                <c:v>44805</c:v>
              </c:pt>
              <c:pt idx="1724">
                <c:v>44806</c:v>
              </c:pt>
              <c:pt idx="1725">
                <c:v>44809</c:v>
              </c:pt>
              <c:pt idx="1726">
                <c:v>44810</c:v>
              </c:pt>
              <c:pt idx="1727">
                <c:v>44811</c:v>
              </c:pt>
              <c:pt idx="1728">
                <c:v>44812</c:v>
              </c:pt>
              <c:pt idx="1729">
                <c:v>44813</c:v>
              </c:pt>
              <c:pt idx="1730">
                <c:v>44816</c:v>
              </c:pt>
              <c:pt idx="1731">
                <c:v>44817</c:v>
              </c:pt>
              <c:pt idx="1732">
                <c:v>44818</c:v>
              </c:pt>
              <c:pt idx="1733">
                <c:v>44819</c:v>
              </c:pt>
              <c:pt idx="1734">
                <c:v>44820</c:v>
              </c:pt>
              <c:pt idx="1735">
                <c:v>44823</c:v>
              </c:pt>
              <c:pt idx="1736">
                <c:v>44824</c:v>
              </c:pt>
              <c:pt idx="1737">
                <c:v>44825</c:v>
              </c:pt>
              <c:pt idx="1738">
                <c:v>44826</c:v>
              </c:pt>
              <c:pt idx="1739">
                <c:v>44827</c:v>
              </c:pt>
              <c:pt idx="1740">
                <c:v>44830</c:v>
              </c:pt>
              <c:pt idx="1741">
                <c:v>44831</c:v>
              </c:pt>
              <c:pt idx="1742">
                <c:v>44832</c:v>
              </c:pt>
              <c:pt idx="1743">
                <c:v>44833</c:v>
              </c:pt>
              <c:pt idx="1744">
                <c:v>44834</c:v>
              </c:pt>
              <c:pt idx="1745">
                <c:v>44837</c:v>
              </c:pt>
              <c:pt idx="1746">
                <c:v>44838</c:v>
              </c:pt>
              <c:pt idx="1747">
                <c:v>44839</c:v>
              </c:pt>
              <c:pt idx="1748">
                <c:v>44840</c:v>
              </c:pt>
              <c:pt idx="1749">
                <c:v>44841</c:v>
              </c:pt>
              <c:pt idx="1750">
                <c:v>44844</c:v>
              </c:pt>
              <c:pt idx="1751">
                <c:v>44845</c:v>
              </c:pt>
              <c:pt idx="1752">
                <c:v>44846</c:v>
              </c:pt>
              <c:pt idx="1753">
                <c:v>44847</c:v>
              </c:pt>
              <c:pt idx="1754">
                <c:v>44848</c:v>
              </c:pt>
              <c:pt idx="1755">
                <c:v>44851</c:v>
              </c:pt>
              <c:pt idx="1756">
                <c:v>44852</c:v>
              </c:pt>
              <c:pt idx="1757">
                <c:v>44853</c:v>
              </c:pt>
              <c:pt idx="1758">
                <c:v>44854</c:v>
              </c:pt>
              <c:pt idx="1759">
                <c:v>44855</c:v>
              </c:pt>
              <c:pt idx="1760">
                <c:v>44858</c:v>
              </c:pt>
              <c:pt idx="1761">
                <c:v>44859</c:v>
              </c:pt>
              <c:pt idx="1762">
                <c:v>44860</c:v>
              </c:pt>
              <c:pt idx="1763">
                <c:v>44861</c:v>
              </c:pt>
              <c:pt idx="1764">
                <c:v>44862</c:v>
              </c:pt>
              <c:pt idx="1765">
                <c:v>44865</c:v>
              </c:pt>
              <c:pt idx="1766">
                <c:v>44866</c:v>
              </c:pt>
              <c:pt idx="1767">
                <c:v>44867</c:v>
              </c:pt>
              <c:pt idx="1768">
                <c:v>44868</c:v>
              </c:pt>
              <c:pt idx="1769">
                <c:v>44869</c:v>
              </c:pt>
              <c:pt idx="1770">
                <c:v>44872</c:v>
              </c:pt>
              <c:pt idx="1771">
                <c:v>44873</c:v>
              </c:pt>
              <c:pt idx="1772">
                <c:v>44874</c:v>
              </c:pt>
              <c:pt idx="1773">
                <c:v>44875</c:v>
              </c:pt>
              <c:pt idx="1774">
                <c:v>44876</c:v>
              </c:pt>
              <c:pt idx="1775">
                <c:v>44879</c:v>
              </c:pt>
              <c:pt idx="1776">
                <c:v>44880</c:v>
              </c:pt>
              <c:pt idx="1777">
                <c:v>44881</c:v>
              </c:pt>
              <c:pt idx="1778">
                <c:v>44882</c:v>
              </c:pt>
              <c:pt idx="1779">
                <c:v>44883</c:v>
              </c:pt>
              <c:pt idx="1780">
                <c:v>44886</c:v>
              </c:pt>
              <c:pt idx="1781">
                <c:v>44887</c:v>
              </c:pt>
              <c:pt idx="1782">
                <c:v>44888</c:v>
              </c:pt>
              <c:pt idx="1783">
                <c:v>44889</c:v>
              </c:pt>
              <c:pt idx="1784">
                <c:v>44890</c:v>
              </c:pt>
              <c:pt idx="1785">
                <c:v>44893</c:v>
              </c:pt>
              <c:pt idx="1786">
                <c:v>44894</c:v>
              </c:pt>
              <c:pt idx="1787">
                <c:v>44895</c:v>
              </c:pt>
              <c:pt idx="1788">
                <c:v>44896</c:v>
              </c:pt>
              <c:pt idx="1789">
                <c:v>44897</c:v>
              </c:pt>
              <c:pt idx="1790">
                <c:v>44900</c:v>
              </c:pt>
              <c:pt idx="1791">
                <c:v>44901</c:v>
              </c:pt>
              <c:pt idx="1792">
                <c:v>44902</c:v>
              </c:pt>
              <c:pt idx="1793">
                <c:v>44903</c:v>
              </c:pt>
              <c:pt idx="1794">
                <c:v>44904</c:v>
              </c:pt>
              <c:pt idx="1795">
                <c:v>44907</c:v>
              </c:pt>
              <c:pt idx="1796">
                <c:v>44908</c:v>
              </c:pt>
              <c:pt idx="1797">
                <c:v>44909</c:v>
              </c:pt>
              <c:pt idx="1798">
                <c:v>44910</c:v>
              </c:pt>
              <c:pt idx="1799">
                <c:v>44911</c:v>
              </c:pt>
              <c:pt idx="1800">
                <c:v>44914</c:v>
              </c:pt>
              <c:pt idx="1801">
                <c:v>44915</c:v>
              </c:pt>
              <c:pt idx="1802">
                <c:v>44916</c:v>
              </c:pt>
              <c:pt idx="1803">
                <c:v>44917</c:v>
              </c:pt>
              <c:pt idx="1804">
                <c:v>44918</c:v>
              </c:pt>
              <c:pt idx="1805">
                <c:v>44921</c:v>
              </c:pt>
              <c:pt idx="1806">
                <c:v>44922</c:v>
              </c:pt>
              <c:pt idx="1807">
                <c:v>44923</c:v>
              </c:pt>
              <c:pt idx="1808">
                <c:v>44924</c:v>
              </c:pt>
              <c:pt idx="1809">
                <c:v>44925</c:v>
              </c:pt>
              <c:pt idx="1810">
                <c:v>44928</c:v>
              </c:pt>
              <c:pt idx="1811">
                <c:v>44929</c:v>
              </c:pt>
              <c:pt idx="1812">
                <c:v>44930</c:v>
              </c:pt>
              <c:pt idx="1813">
                <c:v>44931</c:v>
              </c:pt>
              <c:pt idx="1814">
                <c:v>44932</c:v>
              </c:pt>
              <c:pt idx="1815">
                <c:v>44935</c:v>
              </c:pt>
              <c:pt idx="1816">
                <c:v>44936</c:v>
              </c:pt>
              <c:pt idx="1817">
                <c:v>44937</c:v>
              </c:pt>
              <c:pt idx="1818">
                <c:v>44938</c:v>
              </c:pt>
              <c:pt idx="1819">
                <c:v>44939</c:v>
              </c:pt>
              <c:pt idx="1820">
                <c:v>44942</c:v>
              </c:pt>
              <c:pt idx="1821">
                <c:v>44943</c:v>
              </c:pt>
              <c:pt idx="1822">
                <c:v>44944</c:v>
              </c:pt>
              <c:pt idx="1823">
                <c:v>44945</c:v>
              </c:pt>
              <c:pt idx="1824">
                <c:v>44946</c:v>
              </c:pt>
              <c:pt idx="1825">
                <c:v>44949</c:v>
              </c:pt>
              <c:pt idx="1826">
                <c:v>44950</c:v>
              </c:pt>
              <c:pt idx="1827">
                <c:v>44951</c:v>
              </c:pt>
              <c:pt idx="1828">
                <c:v>44952</c:v>
              </c:pt>
              <c:pt idx="1829">
                <c:v>44953</c:v>
              </c:pt>
              <c:pt idx="1830">
                <c:v>44956</c:v>
              </c:pt>
              <c:pt idx="1831">
                <c:v>44957</c:v>
              </c:pt>
              <c:pt idx="1832">
                <c:v>44958</c:v>
              </c:pt>
              <c:pt idx="1833">
                <c:v>44959</c:v>
              </c:pt>
              <c:pt idx="1834">
                <c:v>44960</c:v>
              </c:pt>
              <c:pt idx="1835">
                <c:v>44963</c:v>
              </c:pt>
              <c:pt idx="1836">
                <c:v>44964</c:v>
              </c:pt>
              <c:pt idx="1837">
                <c:v>44965</c:v>
              </c:pt>
              <c:pt idx="1838">
                <c:v>44966</c:v>
              </c:pt>
              <c:pt idx="1839">
                <c:v>44967</c:v>
              </c:pt>
              <c:pt idx="1840">
                <c:v>44970</c:v>
              </c:pt>
              <c:pt idx="1841">
                <c:v>44971</c:v>
              </c:pt>
              <c:pt idx="1842">
                <c:v>44972</c:v>
              </c:pt>
              <c:pt idx="1843">
                <c:v>44973</c:v>
              </c:pt>
              <c:pt idx="1844">
                <c:v>44974</c:v>
              </c:pt>
              <c:pt idx="1845">
                <c:v>44977</c:v>
              </c:pt>
              <c:pt idx="1846">
                <c:v>44978</c:v>
              </c:pt>
              <c:pt idx="1847">
                <c:v>44979</c:v>
              </c:pt>
              <c:pt idx="1848">
                <c:v>44980</c:v>
              </c:pt>
              <c:pt idx="1849">
                <c:v>44981</c:v>
              </c:pt>
              <c:pt idx="1850">
                <c:v>44984</c:v>
              </c:pt>
              <c:pt idx="1851">
                <c:v>44985</c:v>
              </c:pt>
              <c:pt idx="1852">
                <c:v>44986</c:v>
              </c:pt>
              <c:pt idx="1853">
                <c:v>44987</c:v>
              </c:pt>
              <c:pt idx="1854">
                <c:v>44988</c:v>
              </c:pt>
              <c:pt idx="1855">
                <c:v>44991</c:v>
              </c:pt>
              <c:pt idx="1856">
                <c:v>44992</c:v>
              </c:pt>
              <c:pt idx="1857">
                <c:v>44993</c:v>
              </c:pt>
              <c:pt idx="1858">
                <c:v>44994</c:v>
              </c:pt>
              <c:pt idx="1859">
                <c:v>44995</c:v>
              </c:pt>
              <c:pt idx="1860">
                <c:v>44998</c:v>
              </c:pt>
              <c:pt idx="1861">
                <c:v>44999</c:v>
              </c:pt>
              <c:pt idx="1862">
                <c:v>45000</c:v>
              </c:pt>
              <c:pt idx="1863">
                <c:v>45001</c:v>
              </c:pt>
              <c:pt idx="1864">
                <c:v>45002</c:v>
              </c:pt>
              <c:pt idx="1865">
                <c:v>45005</c:v>
              </c:pt>
              <c:pt idx="1866">
                <c:v>45006</c:v>
              </c:pt>
              <c:pt idx="1867">
                <c:v>45007</c:v>
              </c:pt>
              <c:pt idx="1868">
                <c:v>45008</c:v>
              </c:pt>
              <c:pt idx="1869">
                <c:v>45009</c:v>
              </c:pt>
              <c:pt idx="1870">
                <c:v>45012</c:v>
              </c:pt>
              <c:pt idx="1871">
                <c:v>45013</c:v>
              </c:pt>
              <c:pt idx="1872">
                <c:v>45014</c:v>
              </c:pt>
              <c:pt idx="1873">
                <c:v>45015</c:v>
              </c:pt>
              <c:pt idx="1874">
                <c:v>45016</c:v>
              </c:pt>
              <c:pt idx="1875">
                <c:v>45019</c:v>
              </c:pt>
              <c:pt idx="1876">
                <c:v>45020</c:v>
              </c:pt>
              <c:pt idx="1877">
                <c:v>45021</c:v>
              </c:pt>
              <c:pt idx="1878">
                <c:v>45022</c:v>
              </c:pt>
              <c:pt idx="1879">
                <c:v>45023</c:v>
              </c:pt>
              <c:pt idx="1880">
                <c:v>45026</c:v>
              </c:pt>
              <c:pt idx="1881">
                <c:v>45027</c:v>
              </c:pt>
              <c:pt idx="1882">
                <c:v>45028</c:v>
              </c:pt>
              <c:pt idx="1883">
                <c:v>45029</c:v>
              </c:pt>
              <c:pt idx="1884">
                <c:v>45030</c:v>
              </c:pt>
              <c:pt idx="1885">
                <c:v>45033</c:v>
              </c:pt>
              <c:pt idx="1886">
                <c:v>45034</c:v>
              </c:pt>
              <c:pt idx="1887">
                <c:v>45035</c:v>
              </c:pt>
              <c:pt idx="1888">
                <c:v>45036</c:v>
              </c:pt>
              <c:pt idx="1889">
                <c:v>45037</c:v>
              </c:pt>
              <c:pt idx="1890">
                <c:v>45040</c:v>
              </c:pt>
              <c:pt idx="1891">
                <c:v>45041</c:v>
              </c:pt>
              <c:pt idx="1892">
                <c:v>45042</c:v>
              </c:pt>
              <c:pt idx="1893">
                <c:v>45043</c:v>
              </c:pt>
              <c:pt idx="1894">
                <c:v>45044</c:v>
              </c:pt>
              <c:pt idx="1895">
                <c:v>45047</c:v>
              </c:pt>
              <c:pt idx="1896">
                <c:v>45048</c:v>
              </c:pt>
              <c:pt idx="1897">
                <c:v>45049</c:v>
              </c:pt>
              <c:pt idx="1898">
                <c:v>45050</c:v>
              </c:pt>
              <c:pt idx="1899">
                <c:v>45051</c:v>
              </c:pt>
              <c:pt idx="1900">
                <c:v>45054</c:v>
              </c:pt>
              <c:pt idx="1901">
                <c:v>45055</c:v>
              </c:pt>
              <c:pt idx="1902">
                <c:v>45056</c:v>
              </c:pt>
              <c:pt idx="1903">
                <c:v>45057</c:v>
              </c:pt>
              <c:pt idx="1904">
                <c:v>45058</c:v>
              </c:pt>
              <c:pt idx="1905">
                <c:v>45061</c:v>
              </c:pt>
              <c:pt idx="1906">
                <c:v>45062</c:v>
              </c:pt>
              <c:pt idx="1907">
                <c:v>45063</c:v>
              </c:pt>
              <c:pt idx="1908">
                <c:v>45064</c:v>
              </c:pt>
              <c:pt idx="1909">
                <c:v>45065</c:v>
              </c:pt>
              <c:pt idx="1910">
                <c:v>45068</c:v>
              </c:pt>
              <c:pt idx="1911">
                <c:v>45069</c:v>
              </c:pt>
              <c:pt idx="1912">
                <c:v>45070</c:v>
              </c:pt>
              <c:pt idx="1913">
                <c:v>45071</c:v>
              </c:pt>
              <c:pt idx="1914">
                <c:v>45072</c:v>
              </c:pt>
              <c:pt idx="1915">
                <c:v>45075</c:v>
              </c:pt>
              <c:pt idx="1916">
                <c:v>45076</c:v>
              </c:pt>
              <c:pt idx="1917">
                <c:v>45077</c:v>
              </c:pt>
              <c:pt idx="1918">
                <c:v>45078</c:v>
              </c:pt>
              <c:pt idx="1919">
                <c:v>45079</c:v>
              </c:pt>
              <c:pt idx="1920">
                <c:v>45082</c:v>
              </c:pt>
              <c:pt idx="1921">
                <c:v>45083</c:v>
              </c:pt>
              <c:pt idx="1922">
                <c:v>45084</c:v>
              </c:pt>
              <c:pt idx="1923">
                <c:v>45085</c:v>
              </c:pt>
              <c:pt idx="1924">
                <c:v>45086</c:v>
              </c:pt>
              <c:pt idx="1925">
                <c:v>45089</c:v>
              </c:pt>
              <c:pt idx="1926">
                <c:v>45090</c:v>
              </c:pt>
              <c:pt idx="1927">
                <c:v>45091</c:v>
              </c:pt>
              <c:pt idx="1928">
                <c:v>45092</c:v>
              </c:pt>
              <c:pt idx="1929">
                <c:v>45093</c:v>
              </c:pt>
              <c:pt idx="1930">
                <c:v>45096</c:v>
              </c:pt>
              <c:pt idx="1931">
                <c:v>45097</c:v>
              </c:pt>
              <c:pt idx="1932">
                <c:v>45098</c:v>
              </c:pt>
              <c:pt idx="1933">
                <c:v>45099</c:v>
              </c:pt>
              <c:pt idx="1934">
                <c:v>45100</c:v>
              </c:pt>
              <c:pt idx="1935">
                <c:v>45103</c:v>
              </c:pt>
              <c:pt idx="1936">
                <c:v>45104</c:v>
              </c:pt>
              <c:pt idx="1937">
                <c:v>45105</c:v>
              </c:pt>
              <c:pt idx="1938">
                <c:v>45106</c:v>
              </c:pt>
              <c:pt idx="1939">
                <c:v>45107</c:v>
              </c:pt>
              <c:pt idx="1940">
                <c:v>45110</c:v>
              </c:pt>
              <c:pt idx="1941">
                <c:v>45111</c:v>
              </c:pt>
              <c:pt idx="1942">
                <c:v>45112</c:v>
              </c:pt>
              <c:pt idx="1943">
                <c:v>45113</c:v>
              </c:pt>
              <c:pt idx="1944">
                <c:v>45114</c:v>
              </c:pt>
              <c:pt idx="1945">
                <c:v>45117</c:v>
              </c:pt>
              <c:pt idx="1946">
                <c:v>45118</c:v>
              </c:pt>
              <c:pt idx="1947">
                <c:v>45119</c:v>
              </c:pt>
              <c:pt idx="1948">
                <c:v>45120</c:v>
              </c:pt>
              <c:pt idx="1949">
                <c:v>45121</c:v>
              </c:pt>
              <c:pt idx="1950">
                <c:v>45124</c:v>
              </c:pt>
              <c:pt idx="1951">
                <c:v>45125</c:v>
              </c:pt>
              <c:pt idx="1952">
                <c:v>45126</c:v>
              </c:pt>
              <c:pt idx="1953">
                <c:v>45127</c:v>
              </c:pt>
              <c:pt idx="1954">
                <c:v>45128</c:v>
              </c:pt>
              <c:pt idx="1955">
                <c:v>45131</c:v>
              </c:pt>
              <c:pt idx="1956">
                <c:v>45132</c:v>
              </c:pt>
              <c:pt idx="1957">
                <c:v>45133</c:v>
              </c:pt>
              <c:pt idx="1958">
                <c:v>45134</c:v>
              </c:pt>
              <c:pt idx="1959">
                <c:v>45135</c:v>
              </c:pt>
              <c:pt idx="1960">
                <c:v>45138</c:v>
              </c:pt>
              <c:pt idx="1961">
                <c:v>45139</c:v>
              </c:pt>
              <c:pt idx="1962">
                <c:v>45140</c:v>
              </c:pt>
              <c:pt idx="1963">
                <c:v>45141</c:v>
              </c:pt>
              <c:pt idx="1964">
                <c:v>45142</c:v>
              </c:pt>
              <c:pt idx="1965">
                <c:v>45145</c:v>
              </c:pt>
              <c:pt idx="1966">
                <c:v>45146</c:v>
              </c:pt>
              <c:pt idx="1967">
                <c:v>45147</c:v>
              </c:pt>
              <c:pt idx="1968">
                <c:v>45148</c:v>
              </c:pt>
              <c:pt idx="1969">
                <c:v>45149</c:v>
              </c:pt>
              <c:pt idx="1970">
                <c:v>45152</c:v>
              </c:pt>
              <c:pt idx="1971">
                <c:v>45153</c:v>
              </c:pt>
              <c:pt idx="1972">
                <c:v>45154</c:v>
              </c:pt>
              <c:pt idx="1973">
                <c:v>45155</c:v>
              </c:pt>
              <c:pt idx="1974">
                <c:v>45156</c:v>
              </c:pt>
              <c:pt idx="1975">
                <c:v>45159</c:v>
              </c:pt>
              <c:pt idx="1976">
                <c:v>45160</c:v>
              </c:pt>
              <c:pt idx="1977">
                <c:v>45161</c:v>
              </c:pt>
              <c:pt idx="1978">
                <c:v>45162</c:v>
              </c:pt>
              <c:pt idx="1979">
                <c:v>45163</c:v>
              </c:pt>
              <c:pt idx="1980">
                <c:v>45166</c:v>
              </c:pt>
              <c:pt idx="1981">
                <c:v>45167</c:v>
              </c:pt>
              <c:pt idx="1982">
                <c:v>45168</c:v>
              </c:pt>
              <c:pt idx="1983">
                <c:v>45169</c:v>
              </c:pt>
              <c:pt idx="1984">
                <c:v>45170</c:v>
              </c:pt>
              <c:pt idx="1985">
                <c:v>45173</c:v>
              </c:pt>
              <c:pt idx="1986">
                <c:v>45174</c:v>
              </c:pt>
              <c:pt idx="1987">
                <c:v>45175</c:v>
              </c:pt>
              <c:pt idx="1988">
                <c:v>45176</c:v>
              </c:pt>
              <c:pt idx="1989">
                <c:v>45177</c:v>
              </c:pt>
              <c:pt idx="1990">
                <c:v>45180</c:v>
              </c:pt>
              <c:pt idx="1991">
                <c:v>45181</c:v>
              </c:pt>
              <c:pt idx="1992">
                <c:v>45182</c:v>
              </c:pt>
              <c:pt idx="1993">
                <c:v>45183</c:v>
              </c:pt>
              <c:pt idx="1994">
                <c:v>45184</c:v>
              </c:pt>
              <c:pt idx="1995">
                <c:v>45187</c:v>
              </c:pt>
              <c:pt idx="1996">
                <c:v>45188</c:v>
              </c:pt>
              <c:pt idx="1997">
                <c:v>45189</c:v>
              </c:pt>
              <c:pt idx="1998">
                <c:v>45190</c:v>
              </c:pt>
              <c:pt idx="1999">
                <c:v>45191</c:v>
              </c:pt>
              <c:pt idx="2000">
                <c:v>45194</c:v>
              </c:pt>
              <c:pt idx="2001">
                <c:v>45195</c:v>
              </c:pt>
              <c:pt idx="2002">
                <c:v>45196</c:v>
              </c:pt>
              <c:pt idx="2003">
                <c:v>45197</c:v>
              </c:pt>
              <c:pt idx="2004">
                <c:v>45198</c:v>
              </c:pt>
              <c:pt idx="2005">
                <c:v>45201</c:v>
              </c:pt>
              <c:pt idx="2006">
                <c:v>45202</c:v>
              </c:pt>
              <c:pt idx="2007">
                <c:v>45203</c:v>
              </c:pt>
              <c:pt idx="2008">
                <c:v>45204</c:v>
              </c:pt>
              <c:pt idx="2009">
                <c:v>45205</c:v>
              </c:pt>
              <c:pt idx="2010">
                <c:v>45208</c:v>
              </c:pt>
              <c:pt idx="2011">
                <c:v>45209</c:v>
              </c:pt>
              <c:pt idx="2012">
                <c:v>45210</c:v>
              </c:pt>
              <c:pt idx="2013">
                <c:v>45211</c:v>
              </c:pt>
              <c:pt idx="2014">
                <c:v>45212</c:v>
              </c:pt>
              <c:pt idx="2015">
                <c:v>45215</c:v>
              </c:pt>
              <c:pt idx="2016">
                <c:v>45216</c:v>
              </c:pt>
              <c:pt idx="2017">
                <c:v>45217</c:v>
              </c:pt>
              <c:pt idx="2018">
                <c:v>45218</c:v>
              </c:pt>
              <c:pt idx="2019">
                <c:v>45219</c:v>
              </c:pt>
              <c:pt idx="2020">
                <c:v>45222</c:v>
              </c:pt>
              <c:pt idx="2021">
                <c:v>45223</c:v>
              </c:pt>
              <c:pt idx="2022">
                <c:v>45224</c:v>
              </c:pt>
              <c:pt idx="2023">
                <c:v>45225</c:v>
              </c:pt>
              <c:pt idx="2024">
                <c:v>45226</c:v>
              </c:pt>
              <c:pt idx="2025">
                <c:v>45229</c:v>
              </c:pt>
              <c:pt idx="2026">
                <c:v>45230</c:v>
              </c:pt>
              <c:pt idx="2027">
                <c:v>45231</c:v>
              </c:pt>
              <c:pt idx="2028">
                <c:v>45232</c:v>
              </c:pt>
              <c:pt idx="2029">
                <c:v>45233</c:v>
              </c:pt>
              <c:pt idx="2030">
                <c:v>45236</c:v>
              </c:pt>
              <c:pt idx="2031">
                <c:v>45237</c:v>
              </c:pt>
              <c:pt idx="2032">
                <c:v>45238</c:v>
              </c:pt>
              <c:pt idx="2033">
                <c:v>45239</c:v>
              </c:pt>
              <c:pt idx="2034">
                <c:v>45240</c:v>
              </c:pt>
              <c:pt idx="2035">
                <c:v>45243</c:v>
              </c:pt>
              <c:pt idx="2036">
                <c:v>45244</c:v>
              </c:pt>
              <c:pt idx="2037">
                <c:v>45245</c:v>
              </c:pt>
              <c:pt idx="2038">
                <c:v>45246</c:v>
              </c:pt>
              <c:pt idx="2039">
                <c:v>45247</c:v>
              </c:pt>
              <c:pt idx="2040">
                <c:v>45250</c:v>
              </c:pt>
              <c:pt idx="2041">
                <c:v>45251</c:v>
              </c:pt>
              <c:pt idx="2042">
                <c:v>45252</c:v>
              </c:pt>
              <c:pt idx="2043">
                <c:v>45253</c:v>
              </c:pt>
              <c:pt idx="2044">
                <c:v>45254</c:v>
              </c:pt>
              <c:pt idx="2045">
                <c:v>45257</c:v>
              </c:pt>
              <c:pt idx="2046">
                <c:v>45258</c:v>
              </c:pt>
              <c:pt idx="2047">
                <c:v>45259</c:v>
              </c:pt>
              <c:pt idx="2048">
                <c:v>45260</c:v>
              </c:pt>
              <c:pt idx="2049">
                <c:v>45261</c:v>
              </c:pt>
              <c:pt idx="2050">
                <c:v>45264</c:v>
              </c:pt>
              <c:pt idx="2051">
                <c:v>45265</c:v>
              </c:pt>
              <c:pt idx="2052">
                <c:v>45266</c:v>
              </c:pt>
              <c:pt idx="2053">
                <c:v>45267</c:v>
              </c:pt>
              <c:pt idx="2054">
                <c:v>45268</c:v>
              </c:pt>
              <c:pt idx="2055">
                <c:v>45271</c:v>
              </c:pt>
              <c:pt idx="2056">
                <c:v>45272</c:v>
              </c:pt>
              <c:pt idx="2057">
                <c:v>45273</c:v>
              </c:pt>
              <c:pt idx="2058">
                <c:v>45274</c:v>
              </c:pt>
              <c:pt idx="2059">
                <c:v>45275</c:v>
              </c:pt>
              <c:pt idx="2060">
                <c:v>45278</c:v>
              </c:pt>
              <c:pt idx="2061">
                <c:v>45279</c:v>
              </c:pt>
              <c:pt idx="2062">
                <c:v>45280</c:v>
              </c:pt>
              <c:pt idx="2063">
                <c:v>45281</c:v>
              </c:pt>
              <c:pt idx="2064">
                <c:v>45282</c:v>
              </c:pt>
              <c:pt idx="2065">
                <c:v>45285</c:v>
              </c:pt>
              <c:pt idx="2066">
                <c:v>45286</c:v>
              </c:pt>
              <c:pt idx="2067">
                <c:v>45287</c:v>
              </c:pt>
              <c:pt idx="2068">
                <c:v>45288</c:v>
              </c:pt>
              <c:pt idx="2069">
                <c:v>45289</c:v>
              </c:pt>
              <c:pt idx="2070">
                <c:v>45292</c:v>
              </c:pt>
              <c:pt idx="2071">
                <c:v>45293</c:v>
              </c:pt>
              <c:pt idx="2072">
                <c:v>45294</c:v>
              </c:pt>
              <c:pt idx="2073">
                <c:v>45295</c:v>
              </c:pt>
              <c:pt idx="2074">
                <c:v>45296</c:v>
              </c:pt>
              <c:pt idx="2075">
                <c:v>45299</c:v>
              </c:pt>
              <c:pt idx="2076">
                <c:v>45300</c:v>
              </c:pt>
              <c:pt idx="2077">
                <c:v>45301</c:v>
              </c:pt>
              <c:pt idx="2078">
                <c:v>45302</c:v>
              </c:pt>
              <c:pt idx="2079">
                <c:v>45303</c:v>
              </c:pt>
              <c:pt idx="2080">
                <c:v>45306</c:v>
              </c:pt>
              <c:pt idx="2081">
                <c:v>45307</c:v>
              </c:pt>
              <c:pt idx="2082">
                <c:v>45308</c:v>
              </c:pt>
              <c:pt idx="2083">
                <c:v>45309</c:v>
              </c:pt>
              <c:pt idx="2084">
                <c:v>45310</c:v>
              </c:pt>
              <c:pt idx="2085">
                <c:v>45313</c:v>
              </c:pt>
              <c:pt idx="2086">
                <c:v>45314</c:v>
              </c:pt>
              <c:pt idx="2087">
                <c:v>45315</c:v>
              </c:pt>
              <c:pt idx="2088">
                <c:v>45316</c:v>
              </c:pt>
              <c:pt idx="2089">
                <c:v>45317</c:v>
              </c:pt>
              <c:pt idx="2090">
                <c:v>45320</c:v>
              </c:pt>
              <c:pt idx="2091">
                <c:v>45321</c:v>
              </c:pt>
              <c:pt idx="2092">
                <c:v>45322</c:v>
              </c:pt>
              <c:pt idx="2093">
                <c:v>45323</c:v>
              </c:pt>
              <c:pt idx="2094">
                <c:v>45324</c:v>
              </c:pt>
              <c:pt idx="2095">
                <c:v>45327</c:v>
              </c:pt>
              <c:pt idx="2096">
                <c:v>45328</c:v>
              </c:pt>
              <c:pt idx="2097">
                <c:v>45329</c:v>
              </c:pt>
              <c:pt idx="2098">
                <c:v>45330</c:v>
              </c:pt>
              <c:pt idx="2099">
                <c:v>45331</c:v>
              </c:pt>
              <c:pt idx="2100">
                <c:v>45334</c:v>
              </c:pt>
              <c:pt idx="2101">
                <c:v>45335</c:v>
              </c:pt>
              <c:pt idx="2102">
                <c:v>45336</c:v>
              </c:pt>
              <c:pt idx="2103">
                <c:v>45337</c:v>
              </c:pt>
              <c:pt idx="2104">
                <c:v>45338</c:v>
              </c:pt>
              <c:pt idx="2105">
                <c:v>45341</c:v>
              </c:pt>
              <c:pt idx="2106">
                <c:v>45342</c:v>
              </c:pt>
              <c:pt idx="2107">
                <c:v>45343</c:v>
              </c:pt>
              <c:pt idx="2108">
                <c:v>45344</c:v>
              </c:pt>
              <c:pt idx="2109">
                <c:v>45345</c:v>
              </c:pt>
              <c:pt idx="2110">
                <c:v>45348</c:v>
              </c:pt>
              <c:pt idx="2111">
                <c:v>45349</c:v>
              </c:pt>
              <c:pt idx="2112">
                <c:v>45350</c:v>
              </c:pt>
              <c:pt idx="2113">
                <c:v>45351</c:v>
              </c:pt>
              <c:pt idx="2114">
                <c:v>45352</c:v>
              </c:pt>
              <c:pt idx="2115">
                <c:v>45355</c:v>
              </c:pt>
              <c:pt idx="2116">
                <c:v>45356</c:v>
              </c:pt>
              <c:pt idx="2117">
                <c:v>45357</c:v>
              </c:pt>
              <c:pt idx="2118">
                <c:v>45358</c:v>
              </c:pt>
              <c:pt idx="2119">
                <c:v>45359</c:v>
              </c:pt>
              <c:pt idx="2120">
                <c:v>45362</c:v>
              </c:pt>
              <c:pt idx="2121">
                <c:v>45363</c:v>
              </c:pt>
              <c:pt idx="2122">
                <c:v>45364</c:v>
              </c:pt>
              <c:pt idx="2123">
                <c:v>45365</c:v>
              </c:pt>
              <c:pt idx="2124">
                <c:v>45366</c:v>
              </c:pt>
              <c:pt idx="2125">
                <c:v>45369</c:v>
              </c:pt>
              <c:pt idx="2126">
                <c:v>45370</c:v>
              </c:pt>
              <c:pt idx="2127">
                <c:v>45371</c:v>
              </c:pt>
              <c:pt idx="2128">
                <c:v>45372</c:v>
              </c:pt>
              <c:pt idx="2129">
                <c:v>45373</c:v>
              </c:pt>
              <c:pt idx="2130">
                <c:v>45376</c:v>
              </c:pt>
              <c:pt idx="2131">
                <c:v>45377</c:v>
              </c:pt>
              <c:pt idx="2132">
                <c:v>45378</c:v>
              </c:pt>
              <c:pt idx="2133">
                <c:v>45379</c:v>
              </c:pt>
              <c:pt idx="2134">
                <c:v>45380</c:v>
              </c:pt>
              <c:pt idx="2135">
                <c:v>45383</c:v>
              </c:pt>
              <c:pt idx="2136">
                <c:v>45384</c:v>
              </c:pt>
              <c:pt idx="2137">
                <c:v>45385</c:v>
              </c:pt>
              <c:pt idx="2138">
                <c:v>45386</c:v>
              </c:pt>
              <c:pt idx="2139">
                <c:v>45387</c:v>
              </c:pt>
              <c:pt idx="2140">
                <c:v>45390</c:v>
              </c:pt>
              <c:pt idx="2141">
                <c:v>45391</c:v>
              </c:pt>
              <c:pt idx="2142">
                <c:v>45392</c:v>
              </c:pt>
              <c:pt idx="2143">
                <c:v>45393</c:v>
              </c:pt>
              <c:pt idx="2144">
                <c:v>45394</c:v>
              </c:pt>
              <c:pt idx="2145">
                <c:v>45397</c:v>
              </c:pt>
              <c:pt idx="2146">
                <c:v>45398</c:v>
              </c:pt>
              <c:pt idx="2147">
                <c:v>45399</c:v>
              </c:pt>
              <c:pt idx="2148">
                <c:v>45400</c:v>
              </c:pt>
              <c:pt idx="2149">
                <c:v>45401</c:v>
              </c:pt>
              <c:pt idx="2150">
                <c:v>45404</c:v>
              </c:pt>
              <c:pt idx="2151">
                <c:v>45405</c:v>
              </c:pt>
              <c:pt idx="2152">
                <c:v>45406</c:v>
              </c:pt>
              <c:pt idx="2153">
                <c:v>45407</c:v>
              </c:pt>
              <c:pt idx="2154">
                <c:v>45408</c:v>
              </c:pt>
              <c:pt idx="2155">
                <c:v>45411</c:v>
              </c:pt>
              <c:pt idx="2156">
                <c:v>45412</c:v>
              </c:pt>
              <c:pt idx="2157">
                <c:v>45413</c:v>
              </c:pt>
              <c:pt idx="2158">
                <c:v>45414</c:v>
              </c:pt>
              <c:pt idx="2159">
                <c:v>45415</c:v>
              </c:pt>
              <c:pt idx="2160">
                <c:v>45418</c:v>
              </c:pt>
              <c:pt idx="2161">
                <c:v>45419</c:v>
              </c:pt>
              <c:pt idx="2162">
                <c:v>45420</c:v>
              </c:pt>
              <c:pt idx="2163">
                <c:v>45421</c:v>
              </c:pt>
              <c:pt idx="2164">
                <c:v>45422</c:v>
              </c:pt>
              <c:pt idx="2165">
                <c:v>45425</c:v>
              </c:pt>
              <c:pt idx="2166">
                <c:v>45426</c:v>
              </c:pt>
              <c:pt idx="2167">
                <c:v>45427</c:v>
              </c:pt>
              <c:pt idx="2168">
                <c:v>45428</c:v>
              </c:pt>
              <c:pt idx="2169">
                <c:v>45429</c:v>
              </c:pt>
              <c:pt idx="2170">
                <c:v>45432</c:v>
              </c:pt>
              <c:pt idx="2171">
                <c:v>45433</c:v>
              </c:pt>
              <c:pt idx="2172">
                <c:v>45434</c:v>
              </c:pt>
              <c:pt idx="2173">
                <c:v>45435</c:v>
              </c:pt>
              <c:pt idx="2174">
                <c:v>45436</c:v>
              </c:pt>
              <c:pt idx="2175">
                <c:v>45439</c:v>
              </c:pt>
              <c:pt idx="2176">
                <c:v>45440</c:v>
              </c:pt>
              <c:pt idx="2177">
                <c:v>45441</c:v>
              </c:pt>
              <c:pt idx="2178">
                <c:v>45442</c:v>
              </c:pt>
              <c:pt idx="2179">
                <c:v>45443</c:v>
              </c:pt>
              <c:pt idx="2180">
                <c:v>45446</c:v>
              </c:pt>
              <c:pt idx="2181">
                <c:v>45447</c:v>
              </c:pt>
              <c:pt idx="2182">
                <c:v>45448</c:v>
              </c:pt>
              <c:pt idx="2183">
                <c:v>45449</c:v>
              </c:pt>
              <c:pt idx="2184">
                <c:v>45450</c:v>
              </c:pt>
              <c:pt idx="2185">
                <c:v>45453</c:v>
              </c:pt>
              <c:pt idx="2186">
                <c:v>45454</c:v>
              </c:pt>
              <c:pt idx="2187">
                <c:v>45455</c:v>
              </c:pt>
              <c:pt idx="2188">
                <c:v>45456</c:v>
              </c:pt>
              <c:pt idx="2189">
                <c:v>45457</c:v>
              </c:pt>
              <c:pt idx="2190">
                <c:v>45460</c:v>
              </c:pt>
              <c:pt idx="2191">
                <c:v>45461</c:v>
              </c:pt>
              <c:pt idx="2192">
                <c:v>45462</c:v>
              </c:pt>
              <c:pt idx="2193">
                <c:v>45463</c:v>
              </c:pt>
              <c:pt idx="2194">
                <c:v>45464</c:v>
              </c:pt>
              <c:pt idx="2195">
                <c:v>45467</c:v>
              </c:pt>
              <c:pt idx="2196">
                <c:v>45468</c:v>
              </c:pt>
              <c:pt idx="2197">
                <c:v>45469</c:v>
              </c:pt>
              <c:pt idx="2198">
                <c:v>45470</c:v>
              </c:pt>
              <c:pt idx="2199">
                <c:v>45471</c:v>
              </c:pt>
              <c:pt idx="2200">
                <c:v>45474</c:v>
              </c:pt>
              <c:pt idx="2201">
                <c:v>45475</c:v>
              </c:pt>
              <c:pt idx="2202">
                <c:v>45476</c:v>
              </c:pt>
              <c:pt idx="2203">
                <c:v>45477</c:v>
              </c:pt>
              <c:pt idx="2204">
                <c:v>45478</c:v>
              </c:pt>
              <c:pt idx="2205">
                <c:v>45481</c:v>
              </c:pt>
              <c:pt idx="2206">
                <c:v>45482</c:v>
              </c:pt>
              <c:pt idx="2207">
                <c:v>45483</c:v>
              </c:pt>
              <c:pt idx="2208">
                <c:v>45484</c:v>
              </c:pt>
              <c:pt idx="2209">
                <c:v>45485</c:v>
              </c:pt>
              <c:pt idx="2210">
                <c:v>45488</c:v>
              </c:pt>
              <c:pt idx="2211">
                <c:v>45489</c:v>
              </c:pt>
              <c:pt idx="2212">
                <c:v>45490</c:v>
              </c:pt>
              <c:pt idx="2213">
                <c:v>45491</c:v>
              </c:pt>
              <c:pt idx="2214">
                <c:v>45492</c:v>
              </c:pt>
              <c:pt idx="2215">
                <c:v>45495</c:v>
              </c:pt>
              <c:pt idx="2216">
                <c:v>45496</c:v>
              </c:pt>
              <c:pt idx="2217">
                <c:v>45497</c:v>
              </c:pt>
              <c:pt idx="2218">
                <c:v>45498</c:v>
              </c:pt>
              <c:pt idx="2219">
                <c:v>45499</c:v>
              </c:pt>
              <c:pt idx="2220">
                <c:v>45502</c:v>
              </c:pt>
              <c:pt idx="2221">
                <c:v>45503</c:v>
              </c:pt>
              <c:pt idx="2222">
                <c:v>45504</c:v>
              </c:pt>
              <c:pt idx="2223">
                <c:v>45505</c:v>
              </c:pt>
              <c:pt idx="2224">
                <c:v>45506</c:v>
              </c:pt>
              <c:pt idx="2225">
                <c:v>45509</c:v>
              </c:pt>
              <c:pt idx="2226">
                <c:v>45510</c:v>
              </c:pt>
              <c:pt idx="2227">
                <c:v>45511</c:v>
              </c:pt>
              <c:pt idx="2228">
                <c:v>45512</c:v>
              </c:pt>
              <c:pt idx="2229">
                <c:v>45513</c:v>
              </c:pt>
              <c:pt idx="2230">
                <c:v>45516</c:v>
              </c:pt>
              <c:pt idx="2231">
                <c:v>45517</c:v>
              </c:pt>
              <c:pt idx="2232">
                <c:v>45518</c:v>
              </c:pt>
              <c:pt idx="2233">
                <c:v>45519</c:v>
              </c:pt>
              <c:pt idx="2234">
                <c:v>45520</c:v>
              </c:pt>
              <c:pt idx="2235">
                <c:v>45523</c:v>
              </c:pt>
              <c:pt idx="2236">
                <c:v>45524</c:v>
              </c:pt>
              <c:pt idx="2237">
                <c:v>45525</c:v>
              </c:pt>
              <c:pt idx="2238">
                <c:v>45526</c:v>
              </c:pt>
              <c:pt idx="2239">
                <c:v>45527</c:v>
              </c:pt>
              <c:pt idx="2240">
                <c:v>45530</c:v>
              </c:pt>
              <c:pt idx="2241">
                <c:v>45531</c:v>
              </c:pt>
              <c:pt idx="2242">
                <c:v>45532</c:v>
              </c:pt>
              <c:pt idx="2243">
                <c:v>45533</c:v>
              </c:pt>
              <c:pt idx="2244">
                <c:v>45534</c:v>
              </c:pt>
              <c:pt idx="2245">
                <c:v>45537</c:v>
              </c:pt>
              <c:pt idx="2246">
                <c:v>45538</c:v>
              </c:pt>
              <c:pt idx="2247">
                <c:v>45539</c:v>
              </c:pt>
              <c:pt idx="2248">
                <c:v>45540</c:v>
              </c:pt>
              <c:pt idx="2249">
                <c:v>45541</c:v>
              </c:pt>
              <c:pt idx="2250">
                <c:v>45544</c:v>
              </c:pt>
              <c:pt idx="2251">
                <c:v>45545</c:v>
              </c:pt>
              <c:pt idx="2252">
                <c:v>45546</c:v>
              </c:pt>
              <c:pt idx="2253">
                <c:v>45547</c:v>
              </c:pt>
              <c:pt idx="2254">
                <c:v>45548</c:v>
              </c:pt>
              <c:pt idx="2255">
                <c:v>45551</c:v>
              </c:pt>
              <c:pt idx="2256">
                <c:v>45552</c:v>
              </c:pt>
              <c:pt idx="2257">
                <c:v>45553</c:v>
              </c:pt>
              <c:pt idx="2258">
                <c:v>45554</c:v>
              </c:pt>
              <c:pt idx="2259">
                <c:v>45555</c:v>
              </c:pt>
              <c:pt idx="2260">
                <c:v>45558</c:v>
              </c:pt>
              <c:pt idx="2261">
                <c:v>45559</c:v>
              </c:pt>
              <c:pt idx="2262">
                <c:v>45560</c:v>
              </c:pt>
              <c:pt idx="2263">
                <c:v>45561</c:v>
              </c:pt>
              <c:pt idx="2264">
                <c:v>45562</c:v>
              </c:pt>
              <c:pt idx="2265">
                <c:v>45565</c:v>
              </c:pt>
              <c:pt idx="2266">
                <c:v>45566</c:v>
              </c:pt>
              <c:pt idx="2267">
                <c:v>45567</c:v>
              </c:pt>
              <c:pt idx="2268">
                <c:v>45568</c:v>
              </c:pt>
              <c:pt idx="2269">
                <c:v>45569</c:v>
              </c:pt>
              <c:pt idx="2270">
                <c:v>45572</c:v>
              </c:pt>
              <c:pt idx="2271">
                <c:v>45573</c:v>
              </c:pt>
              <c:pt idx="2272">
                <c:v>45574</c:v>
              </c:pt>
              <c:pt idx="2273">
                <c:v>45575</c:v>
              </c:pt>
              <c:pt idx="2274">
                <c:v>45576</c:v>
              </c:pt>
              <c:pt idx="2275">
                <c:v>45579</c:v>
              </c:pt>
              <c:pt idx="2276">
                <c:v>45580</c:v>
              </c:pt>
              <c:pt idx="2277">
                <c:v>45581</c:v>
              </c:pt>
              <c:pt idx="2278">
                <c:v>45582</c:v>
              </c:pt>
              <c:pt idx="2279">
                <c:v>45583</c:v>
              </c:pt>
              <c:pt idx="2280">
                <c:v>45586</c:v>
              </c:pt>
              <c:pt idx="2281">
                <c:v>45587</c:v>
              </c:pt>
              <c:pt idx="2282">
                <c:v>45588</c:v>
              </c:pt>
              <c:pt idx="2283">
                <c:v>45589</c:v>
              </c:pt>
              <c:pt idx="2284">
                <c:v>45590</c:v>
              </c:pt>
              <c:pt idx="2285">
                <c:v>45593</c:v>
              </c:pt>
              <c:pt idx="2286">
                <c:v>45594</c:v>
              </c:pt>
              <c:pt idx="2287">
                <c:v>45595</c:v>
              </c:pt>
              <c:pt idx="2288">
                <c:v>45596</c:v>
              </c:pt>
              <c:pt idx="2289">
                <c:v>45597</c:v>
              </c:pt>
              <c:pt idx="2290">
                <c:v>45600</c:v>
              </c:pt>
              <c:pt idx="2291">
                <c:v>45601</c:v>
              </c:pt>
              <c:pt idx="2292">
                <c:v>45602</c:v>
              </c:pt>
              <c:pt idx="2293">
                <c:v>45603</c:v>
              </c:pt>
              <c:pt idx="2294">
                <c:v>45604</c:v>
              </c:pt>
              <c:pt idx="2295">
                <c:v>45607</c:v>
              </c:pt>
              <c:pt idx="2296">
                <c:v>45608</c:v>
              </c:pt>
              <c:pt idx="2297">
                <c:v>45609</c:v>
              </c:pt>
              <c:pt idx="2298">
                <c:v>45610</c:v>
              </c:pt>
              <c:pt idx="2299">
                <c:v>45611</c:v>
              </c:pt>
              <c:pt idx="2300">
                <c:v>45614</c:v>
              </c:pt>
              <c:pt idx="2301">
                <c:v>45615</c:v>
              </c:pt>
              <c:pt idx="2302">
                <c:v>45616</c:v>
              </c:pt>
              <c:pt idx="2303">
                <c:v>45617</c:v>
              </c:pt>
              <c:pt idx="2304">
                <c:v>45618</c:v>
              </c:pt>
              <c:pt idx="2305">
                <c:v>45621</c:v>
              </c:pt>
              <c:pt idx="2306">
                <c:v>45622</c:v>
              </c:pt>
              <c:pt idx="2307">
                <c:v>45623</c:v>
              </c:pt>
              <c:pt idx="2308">
                <c:v>45624</c:v>
              </c:pt>
              <c:pt idx="2309">
                <c:v>45625</c:v>
              </c:pt>
              <c:pt idx="2310">
                <c:v>45628</c:v>
              </c:pt>
              <c:pt idx="2311">
                <c:v>45629</c:v>
              </c:pt>
              <c:pt idx="2312">
                <c:v>45630</c:v>
              </c:pt>
              <c:pt idx="2313">
                <c:v>45631</c:v>
              </c:pt>
              <c:pt idx="2314">
                <c:v>45632</c:v>
              </c:pt>
              <c:pt idx="2315">
                <c:v>45635</c:v>
              </c:pt>
              <c:pt idx="2316">
                <c:v>45636</c:v>
              </c:pt>
              <c:pt idx="2317">
                <c:v>45637</c:v>
              </c:pt>
              <c:pt idx="2318">
                <c:v>45638</c:v>
              </c:pt>
              <c:pt idx="2319">
                <c:v>45639</c:v>
              </c:pt>
              <c:pt idx="2320">
                <c:v>45642</c:v>
              </c:pt>
              <c:pt idx="2321">
                <c:v>45643</c:v>
              </c:pt>
              <c:pt idx="2322">
                <c:v>45644</c:v>
              </c:pt>
              <c:pt idx="2323">
                <c:v>45645</c:v>
              </c:pt>
              <c:pt idx="2324">
                <c:v>45646</c:v>
              </c:pt>
              <c:pt idx="2325">
                <c:v>45649</c:v>
              </c:pt>
              <c:pt idx="2326">
                <c:v>45650</c:v>
              </c:pt>
              <c:pt idx="2327">
                <c:v>45651</c:v>
              </c:pt>
              <c:pt idx="2328">
                <c:v>45652</c:v>
              </c:pt>
              <c:pt idx="2329">
                <c:v>45653</c:v>
              </c:pt>
              <c:pt idx="2330">
                <c:v>45656</c:v>
              </c:pt>
              <c:pt idx="2331">
                <c:v>45657</c:v>
              </c:pt>
              <c:pt idx="2332">
                <c:v>45658</c:v>
              </c:pt>
              <c:pt idx="2333">
                <c:v>45659</c:v>
              </c:pt>
              <c:pt idx="2334">
                <c:v>45660</c:v>
              </c:pt>
              <c:pt idx="2335">
                <c:v>45663</c:v>
              </c:pt>
              <c:pt idx="2336">
                <c:v>45664</c:v>
              </c:pt>
              <c:pt idx="2337">
                <c:v>45665</c:v>
              </c:pt>
              <c:pt idx="2338">
                <c:v>45666</c:v>
              </c:pt>
              <c:pt idx="2339">
                <c:v>45667</c:v>
              </c:pt>
              <c:pt idx="2340">
                <c:v>45670</c:v>
              </c:pt>
              <c:pt idx="2341">
                <c:v>45671</c:v>
              </c:pt>
              <c:pt idx="2342">
                <c:v>45672</c:v>
              </c:pt>
              <c:pt idx="2343">
                <c:v>45673</c:v>
              </c:pt>
              <c:pt idx="2344">
                <c:v>45674</c:v>
              </c:pt>
              <c:pt idx="2345">
                <c:v>45677</c:v>
              </c:pt>
              <c:pt idx="2346">
                <c:v>45678</c:v>
              </c:pt>
              <c:pt idx="2347">
                <c:v>45679</c:v>
              </c:pt>
              <c:pt idx="2348">
                <c:v>45680</c:v>
              </c:pt>
              <c:pt idx="2349">
                <c:v>45681</c:v>
              </c:pt>
              <c:pt idx="2350">
                <c:v>45684</c:v>
              </c:pt>
              <c:pt idx="2351">
                <c:v>45685</c:v>
              </c:pt>
              <c:pt idx="2352">
                <c:v>45686</c:v>
              </c:pt>
              <c:pt idx="2353">
                <c:v>45687</c:v>
              </c:pt>
              <c:pt idx="2354">
                <c:v>45688</c:v>
              </c:pt>
              <c:pt idx="2355">
                <c:v>45691</c:v>
              </c:pt>
              <c:pt idx="2356">
                <c:v>45692</c:v>
              </c:pt>
              <c:pt idx="2357">
                <c:v>45693</c:v>
              </c:pt>
              <c:pt idx="2358">
                <c:v>45694</c:v>
              </c:pt>
              <c:pt idx="2359">
                <c:v>45695</c:v>
              </c:pt>
              <c:pt idx="2360">
                <c:v>45698</c:v>
              </c:pt>
              <c:pt idx="2361">
                <c:v>45699</c:v>
              </c:pt>
              <c:pt idx="2362">
                <c:v>45700</c:v>
              </c:pt>
              <c:pt idx="2363">
                <c:v>45701</c:v>
              </c:pt>
              <c:pt idx="2364">
                <c:v>45702</c:v>
              </c:pt>
              <c:pt idx="2365">
                <c:v>45705</c:v>
              </c:pt>
              <c:pt idx="2366">
                <c:v>45706</c:v>
              </c:pt>
              <c:pt idx="2367">
                <c:v>45707</c:v>
              </c:pt>
              <c:pt idx="2368">
                <c:v>45708</c:v>
              </c:pt>
              <c:pt idx="2369">
                <c:v>45709</c:v>
              </c:pt>
              <c:pt idx="2370">
                <c:v>45712</c:v>
              </c:pt>
              <c:pt idx="2371">
                <c:v>45713</c:v>
              </c:pt>
              <c:pt idx="2372">
                <c:v>45714</c:v>
              </c:pt>
              <c:pt idx="2373">
                <c:v>45715</c:v>
              </c:pt>
              <c:pt idx="2374">
                <c:v>45716</c:v>
              </c:pt>
              <c:pt idx="2375">
                <c:v>45719</c:v>
              </c:pt>
              <c:pt idx="2376">
                <c:v>45720</c:v>
              </c:pt>
              <c:pt idx="2377">
                <c:v>45721</c:v>
              </c:pt>
              <c:pt idx="2378">
                <c:v>45722</c:v>
              </c:pt>
              <c:pt idx="2379">
                <c:v>45723</c:v>
              </c:pt>
              <c:pt idx="2380">
                <c:v>45726</c:v>
              </c:pt>
              <c:pt idx="2381">
                <c:v>45727</c:v>
              </c:pt>
              <c:pt idx="2382">
                <c:v>45728</c:v>
              </c:pt>
              <c:pt idx="2383">
                <c:v>45729</c:v>
              </c:pt>
              <c:pt idx="2384">
                <c:v>45730</c:v>
              </c:pt>
              <c:pt idx="2385">
                <c:v>45733</c:v>
              </c:pt>
              <c:pt idx="2386">
                <c:v>45734</c:v>
              </c:pt>
              <c:pt idx="2387">
                <c:v>45735</c:v>
              </c:pt>
              <c:pt idx="2388">
                <c:v>45736</c:v>
              </c:pt>
              <c:pt idx="2389">
                <c:v>45737</c:v>
              </c:pt>
              <c:pt idx="2390">
                <c:v>45740</c:v>
              </c:pt>
              <c:pt idx="2391">
                <c:v>45741</c:v>
              </c:pt>
              <c:pt idx="2392">
                <c:v>45742</c:v>
              </c:pt>
              <c:pt idx="2393">
                <c:v>45743</c:v>
              </c:pt>
              <c:pt idx="2394">
                <c:v>45744</c:v>
              </c:pt>
              <c:pt idx="2395">
                <c:v>45747</c:v>
              </c:pt>
              <c:pt idx="2396">
                <c:v>45748</c:v>
              </c:pt>
              <c:pt idx="2397">
                <c:v>45749</c:v>
              </c:pt>
              <c:pt idx="2398">
                <c:v>45750</c:v>
              </c:pt>
              <c:pt idx="2399">
                <c:v>45751</c:v>
              </c:pt>
              <c:pt idx="2400">
                <c:v>45754</c:v>
              </c:pt>
              <c:pt idx="2401">
                <c:v>45755</c:v>
              </c:pt>
              <c:pt idx="2402">
                <c:v>45756</c:v>
              </c:pt>
              <c:pt idx="2403">
                <c:v>45757</c:v>
              </c:pt>
              <c:pt idx="2404">
                <c:v>45758</c:v>
              </c:pt>
              <c:pt idx="2405">
                <c:v>45761</c:v>
              </c:pt>
              <c:pt idx="2406">
                <c:v>45762</c:v>
              </c:pt>
              <c:pt idx="2407">
                <c:v>45763</c:v>
              </c:pt>
              <c:pt idx="2408">
                <c:v>45764</c:v>
              </c:pt>
              <c:pt idx="2409">
                <c:v>45765</c:v>
              </c:pt>
              <c:pt idx="2410">
                <c:v>45768</c:v>
              </c:pt>
              <c:pt idx="2411">
                <c:v>45769</c:v>
              </c:pt>
              <c:pt idx="2412">
                <c:v>45770</c:v>
              </c:pt>
              <c:pt idx="2413">
                <c:v>45771</c:v>
              </c:pt>
              <c:pt idx="2414">
                <c:v>45772</c:v>
              </c:pt>
              <c:pt idx="2415">
                <c:v>45775</c:v>
              </c:pt>
              <c:pt idx="2416">
                <c:v>45776</c:v>
              </c:pt>
              <c:pt idx="2417">
                <c:v>45777</c:v>
              </c:pt>
              <c:pt idx="2418">
                <c:v>45778</c:v>
              </c:pt>
              <c:pt idx="2419">
                <c:v>45779</c:v>
              </c:pt>
              <c:pt idx="2420">
                <c:v>45782</c:v>
              </c:pt>
              <c:pt idx="2421">
                <c:v>45783</c:v>
              </c:pt>
              <c:pt idx="2422">
                <c:v>45784</c:v>
              </c:pt>
              <c:pt idx="2423">
                <c:v>45785</c:v>
              </c:pt>
              <c:pt idx="2424">
                <c:v>45786</c:v>
              </c:pt>
              <c:pt idx="2425">
                <c:v>45789</c:v>
              </c:pt>
              <c:pt idx="2426">
                <c:v>45790</c:v>
              </c:pt>
              <c:pt idx="2427">
                <c:v>45791</c:v>
              </c:pt>
              <c:pt idx="2428">
                <c:v>45792</c:v>
              </c:pt>
              <c:pt idx="2429">
                <c:v>45793</c:v>
              </c:pt>
              <c:pt idx="2430">
                <c:v>45796</c:v>
              </c:pt>
              <c:pt idx="2431">
                <c:v>45797</c:v>
              </c:pt>
              <c:pt idx="2432">
                <c:v>45798</c:v>
              </c:pt>
              <c:pt idx="2433">
                <c:v>45799</c:v>
              </c:pt>
              <c:pt idx="2434">
                <c:v>45800</c:v>
              </c:pt>
              <c:pt idx="2435">
                <c:v>45803</c:v>
              </c:pt>
              <c:pt idx="2436">
                <c:v>45804</c:v>
              </c:pt>
              <c:pt idx="2437">
                <c:v>45805</c:v>
              </c:pt>
              <c:pt idx="2438">
                <c:v>45806</c:v>
              </c:pt>
              <c:pt idx="2439">
                <c:v>45807</c:v>
              </c:pt>
              <c:pt idx="2440">
                <c:v>45810</c:v>
              </c:pt>
              <c:pt idx="2441">
                <c:v>45811</c:v>
              </c:pt>
              <c:pt idx="2442">
                <c:v>45812</c:v>
              </c:pt>
              <c:pt idx="2443">
                <c:v>45813</c:v>
              </c:pt>
              <c:pt idx="2444">
                <c:v>45814</c:v>
              </c:pt>
              <c:pt idx="2445">
                <c:v>45817</c:v>
              </c:pt>
              <c:pt idx="2446">
                <c:v>45818</c:v>
              </c:pt>
              <c:pt idx="2447">
                <c:v>45819</c:v>
              </c:pt>
              <c:pt idx="2448">
                <c:v>45820</c:v>
              </c:pt>
              <c:pt idx="2449">
                <c:v>45821</c:v>
              </c:pt>
              <c:pt idx="2450">
                <c:v>45824</c:v>
              </c:pt>
              <c:pt idx="2451">
                <c:v>45825</c:v>
              </c:pt>
              <c:pt idx="2452">
                <c:v>45826</c:v>
              </c:pt>
              <c:pt idx="2453">
                <c:v>45827</c:v>
              </c:pt>
              <c:pt idx="2454">
                <c:v>45828</c:v>
              </c:pt>
              <c:pt idx="2455">
                <c:v>45831</c:v>
              </c:pt>
              <c:pt idx="2456">
                <c:v>45832</c:v>
              </c:pt>
              <c:pt idx="2457">
                <c:v>45833</c:v>
              </c:pt>
              <c:pt idx="2458">
                <c:v>45834</c:v>
              </c:pt>
              <c:pt idx="2459">
                <c:v>45835</c:v>
              </c:pt>
              <c:pt idx="2460">
                <c:v>45838</c:v>
              </c:pt>
              <c:pt idx="2461">
                <c:v>45839</c:v>
              </c:pt>
              <c:pt idx="2462">
                <c:v>45840</c:v>
              </c:pt>
              <c:pt idx="2463">
                <c:v>45841</c:v>
              </c:pt>
              <c:pt idx="2464">
                <c:v>45842</c:v>
              </c:pt>
              <c:pt idx="2465">
                <c:v>45845</c:v>
              </c:pt>
              <c:pt idx="2466">
                <c:v>45846</c:v>
              </c:pt>
              <c:pt idx="2467">
                <c:v>45847</c:v>
              </c:pt>
              <c:pt idx="2468">
                <c:v>45848</c:v>
              </c:pt>
              <c:pt idx="2469">
                <c:v>45849</c:v>
              </c:pt>
              <c:pt idx="2470">
                <c:v>45852</c:v>
              </c:pt>
              <c:pt idx="2471">
                <c:v>45853</c:v>
              </c:pt>
              <c:pt idx="2472">
                <c:v>45854</c:v>
              </c:pt>
              <c:pt idx="2473">
                <c:v>45855</c:v>
              </c:pt>
              <c:pt idx="2474">
                <c:v>45856</c:v>
              </c:pt>
              <c:pt idx="2475">
                <c:v>45859</c:v>
              </c:pt>
              <c:pt idx="2476">
                <c:v>45860</c:v>
              </c:pt>
              <c:pt idx="2477">
                <c:v>45861</c:v>
              </c:pt>
              <c:pt idx="2478">
                <c:v>45862</c:v>
              </c:pt>
              <c:pt idx="2479">
                <c:v>45863</c:v>
              </c:pt>
              <c:pt idx="2480">
                <c:v>45866</c:v>
              </c:pt>
              <c:pt idx="2481">
                <c:v>45867</c:v>
              </c:pt>
              <c:pt idx="2482">
                <c:v>45868</c:v>
              </c:pt>
              <c:pt idx="2483">
                <c:v>45869</c:v>
              </c:pt>
              <c:pt idx="2484">
                <c:v>45870</c:v>
              </c:pt>
              <c:pt idx="2485">
                <c:v>45873</c:v>
              </c:pt>
              <c:pt idx="2486">
                <c:v>45874</c:v>
              </c:pt>
              <c:pt idx="2487">
                <c:v>45875</c:v>
              </c:pt>
              <c:pt idx="2488">
                <c:v>45876</c:v>
              </c:pt>
              <c:pt idx="2489">
                <c:v>45877</c:v>
              </c:pt>
              <c:pt idx="2490">
                <c:v>45880</c:v>
              </c:pt>
              <c:pt idx="2491">
                <c:v>45881</c:v>
              </c:pt>
              <c:pt idx="2492">
                <c:v>45882</c:v>
              </c:pt>
              <c:pt idx="2493">
                <c:v>45883</c:v>
              </c:pt>
              <c:pt idx="2494">
                <c:v>45884</c:v>
              </c:pt>
              <c:pt idx="2495">
                <c:v>45887</c:v>
              </c:pt>
              <c:pt idx="2496">
                <c:v>45888</c:v>
              </c:pt>
              <c:pt idx="2497">
                <c:v>45889</c:v>
              </c:pt>
              <c:pt idx="2498">
                <c:v>45890</c:v>
              </c:pt>
              <c:pt idx="2499">
                <c:v>45891</c:v>
              </c:pt>
              <c:pt idx="2500">
                <c:v>45894</c:v>
              </c:pt>
              <c:pt idx="2501">
                <c:v>45895</c:v>
              </c:pt>
              <c:pt idx="2502">
                <c:v>45896</c:v>
              </c:pt>
              <c:pt idx="2503">
                <c:v>45897</c:v>
              </c:pt>
              <c:pt idx="2504">
                <c:v>45898</c:v>
              </c:pt>
              <c:pt idx="2505">
                <c:v>45901</c:v>
              </c:pt>
              <c:pt idx="2506">
                <c:v>45902</c:v>
              </c:pt>
              <c:pt idx="2507">
                <c:v>45903</c:v>
              </c:pt>
              <c:pt idx="2508">
                <c:v>45904</c:v>
              </c:pt>
              <c:pt idx="2509">
                <c:v>45905</c:v>
              </c:pt>
              <c:pt idx="2510">
                <c:v>45908</c:v>
              </c:pt>
              <c:pt idx="2511">
                <c:v>45909</c:v>
              </c:pt>
              <c:pt idx="2512">
                <c:v>45910</c:v>
              </c:pt>
              <c:pt idx="2513">
                <c:v>45911</c:v>
              </c:pt>
              <c:pt idx="2514">
                <c:v>45912</c:v>
              </c:pt>
              <c:pt idx="2515">
                <c:v>45915</c:v>
              </c:pt>
              <c:pt idx="2516">
                <c:v>45916</c:v>
              </c:pt>
              <c:pt idx="2517">
                <c:v>45917</c:v>
              </c:pt>
              <c:pt idx="2518">
                <c:v>45918</c:v>
              </c:pt>
              <c:pt idx="2519">
                <c:v>45919</c:v>
              </c:pt>
              <c:pt idx="2520">
                <c:v>45922</c:v>
              </c:pt>
              <c:pt idx="2521">
                <c:v>45923</c:v>
              </c:pt>
              <c:pt idx="2522">
                <c:v>45924</c:v>
              </c:pt>
              <c:pt idx="2523">
                <c:v>45925</c:v>
              </c:pt>
              <c:pt idx="2524">
                <c:v>45926</c:v>
              </c:pt>
              <c:pt idx="2525">
                <c:v>45929</c:v>
              </c:pt>
              <c:pt idx="2526">
                <c:v>45930</c:v>
              </c:pt>
              <c:pt idx="2527">
                <c:v>45931</c:v>
              </c:pt>
              <c:pt idx="2528">
                <c:v>45932</c:v>
              </c:pt>
              <c:pt idx="2529">
                <c:v>45933</c:v>
              </c:pt>
              <c:pt idx="2530">
                <c:v>45936</c:v>
              </c:pt>
              <c:pt idx="2531">
                <c:v>45937</c:v>
              </c:pt>
              <c:pt idx="2532">
                <c:v>45938</c:v>
              </c:pt>
              <c:pt idx="2533">
                <c:v>45939</c:v>
              </c:pt>
              <c:pt idx="2534">
                <c:v>45940</c:v>
              </c:pt>
              <c:pt idx="2535">
                <c:v>45943</c:v>
              </c:pt>
              <c:pt idx="2536">
                <c:v>45944</c:v>
              </c:pt>
              <c:pt idx="2537">
                <c:v>45945</c:v>
              </c:pt>
              <c:pt idx="2538">
                <c:v>45946</c:v>
              </c:pt>
              <c:pt idx="2539">
                <c:v>45947</c:v>
              </c:pt>
              <c:pt idx="2540">
                <c:v>45950</c:v>
              </c:pt>
              <c:pt idx="2541">
                <c:v>45951</c:v>
              </c:pt>
              <c:pt idx="2542">
                <c:v>45952</c:v>
              </c:pt>
              <c:pt idx="2543">
                <c:v>45953</c:v>
              </c:pt>
              <c:pt idx="2544">
                <c:v>45954</c:v>
              </c:pt>
              <c:pt idx="2545">
                <c:v>45957</c:v>
              </c:pt>
              <c:pt idx="2546">
                <c:v>45958</c:v>
              </c:pt>
              <c:pt idx="2547">
                <c:v>45959</c:v>
              </c:pt>
              <c:pt idx="2548">
                <c:v>45960</c:v>
              </c:pt>
              <c:pt idx="2549">
                <c:v>45961</c:v>
              </c:pt>
              <c:pt idx="2550">
                <c:v>45964</c:v>
              </c:pt>
              <c:pt idx="2551">
                <c:v>45965</c:v>
              </c:pt>
              <c:pt idx="2552">
                <c:v>45966</c:v>
              </c:pt>
              <c:pt idx="2553">
                <c:v>45967</c:v>
              </c:pt>
              <c:pt idx="2554">
                <c:v>45968</c:v>
              </c:pt>
              <c:pt idx="2555">
                <c:v>45971</c:v>
              </c:pt>
              <c:pt idx="2556">
                <c:v>45972</c:v>
              </c:pt>
              <c:pt idx="2557">
                <c:v>45973</c:v>
              </c:pt>
              <c:pt idx="2558">
                <c:v>45974</c:v>
              </c:pt>
              <c:pt idx="2559">
                <c:v>45975</c:v>
              </c:pt>
              <c:pt idx="2560">
                <c:v>45978</c:v>
              </c:pt>
              <c:pt idx="2561">
                <c:v>45979</c:v>
              </c:pt>
              <c:pt idx="2562">
                <c:v>45980</c:v>
              </c:pt>
              <c:pt idx="2563">
                <c:v>45981</c:v>
              </c:pt>
              <c:pt idx="2564">
                <c:v>45982</c:v>
              </c:pt>
              <c:pt idx="2565">
                <c:v>45985</c:v>
              </c:pt>
              <c:pt idx="2566">
                <c:v>45986</c:v>
              </c:pt>
              <c:pt idx="2567">
                <c:v>45987</c:v>
              </c:pt>
              <c:pt idx="2568">
                <c:v>45988</c:v>
              </c:pt>
              <c:pt idx="2569">
                <c:v>45989</c:v>
              </c:pt>
              <c:pt idx="2570">
                <c:v>45992</c:v>
              </c:pt>
              <c:pt idx="2571">
                <c:v>45993</c:v>
              </c:pt>
              <c:pt idx="2572">
                <c:v>45994</c:v>
              </c:pt>
              <c:pt idx="2573">
                <c:v>45995</c:v>
              </c:pt>
              <c:pt idx="2574">
                <c:v>45996</c:v>
              </c:pt>
              <c:pt idx="2575">
                <c:v>45999</c:v>
              </c:pt>
              <c:pt idx="2576">
                <c:v>46000</c:v>
              </c:pt>
              <c:pt idx="2577">
                <c:v>46001</c:v>
              </c:pt>
              <c:pt idx="2578">
                <c:v>46002</c:v>
              </c:pt>
              <c:pt idx="2579">
                <c:v>46003</c:v>
              </c:pt>
              <c:pt idx="2580">
                <c:v>46006</c:v>
              </c:pt>
              <c:pt idx="2581">
                <c:v>46007</c:v>
              </c:pt>
              <c:pt idx="2582">
                <c:v>46008</c:v>
              </c:pt>
              <c:pt idx="2583">
                <c:v>46009</c:v>
              </c:pt>
              <c:pt idx="2584">
                <c:v>46010</c:v>
              </c:pt>
              <c:pt idx="2585">
                <c:v>46013</c:v>
              </c:pt>
              <c:pt idx="2586">
                <c:v>46014</c:v>
              </c:pt>
              <c:pt idx="2587">
                <c:v>46015</c:v>
              </c:pt>
              <c:pt idx="2588">
                <c:v>46016</c:v>
              </c:pt>
              <c:pt idx="2589">
                <c:v>46017</c:v>
              </c:pt>
              <c:pt idx="2590">
                <c:v>46020</c:v>
              </c:pt>
              <c:pt idx="2591">
                <c:v>46021</c:v>
              </c:pt>
              <c:pt idx="2592">
                <c:v>46022</c:v>
              </c:pt>
              <c:pt idx="2593">
                <c:v>46023</c:v>
              </c:pt>
              <c:pt idx="2594">
                <c:v>46024</c:v>
              </c:pt>
              <c:pt idx="2595">
                <c:v>46027</c:v>
              </c:pt>
              <c:pt idx="2596">
                <c:v>46028</c:v>
              </c:pt>
              <c:pt idx="2597">
                <c:v>46029</c:v>
              </c:pt>
              <c:pt idx="2598">
                <c:v>46030</c:v>
              </c:pt>
              <c:pt idx="2599">
                <c:v>46031</c:v>
              </c:pt>
              <c:pt idx="2600">
                <c:v>46034</c:v>
              </c:pt>
              <c:pt idx="2601">
                <c:v>46035</c:v>
              </c:pt>
              <c:pt idx="2602">
                <c:v>46036</c:v>
              </c:pt>
              <c:pt idx="2603">
                <c:v>46037</c:v>
              </c:pt>
              <c:pt idx="2604">
                <c:v>46038</c:v>
              </c:pt>
              <c:pt idx="2605">
                <c:v>46041</c:v>
              </c:pt>
              <c:pt idx="2606">
                <c:v>46042</c:v>
              </c:pt>
              <c:pt idx="2607">
                <c:v>46043</c:v>
              </c:pt>
              <c:pt idx="2608">
                <c:v>46044</c:v>
              </c:pt>
              <c:pt idx="2609">
                <c:v>46045</c:v>
              </c:pt>
            </c:numLit>
          </c:cat>
          <c:val>
            <c:numLit>
              <c:formatCode>General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0.01</c:v>
              </c:pt>
              <c:pt idx="234">
                <c:v>0.01</c:v>
              </c:pt>
              <c:pt idx="235">
                <c:v>0.01</c:v>
              </c:pt>
              <c:pt idx="236">
                <c:v>0.01</c:v>
              </c:pt>
              <c:pt idx="237">
                <c:v>0.01</c:v>
              </c:pt>
              <c:pt idx="238">
                <c:v>0.01</c:v>
              </c:pt>
              <c:pt idx="239">
                <c:v>0.01</c:v>
              </c:pt>
              <c:pt idx="240">
                <c:v>0.01</c:v>
              </c:pt>
              <c:pt idx="241">
                <c:v>0.01</c:v>
              </c:pt>
              <c:pt idx="242">
                <c:v>0.01</c:v>
              </c:pt>
              <c:pt idx="243">
                <c:v>0.01</c:v>
              </c:pt>
              <c:pt idx="244">
                <c:v>0.01</c:v>
              </c:pt>
              <c:pt idx="245">
                <c:v>0.01</c:v>
              </c:pt>
              <c:pt idx="246">
                <c:v>0.01</c:v>
              </c:pt>
              <c:pt idx="247">
                <c:v>0.01</c:v>
              </c:pt>
              <c:pt idx="248">
                <c:v>0.01</c:v>
              </c:pt>
              <c:pt idx="249">
                <c:v>0.01</c:v>
              </c:pt>
              <c:pt idx="250">
                <c:v>0.01</c:v>
              </c:pt>
              <c:pt idx="251">
                <c:v>0.01</c:v>
              </c:pt>
              <c:pt idx="252">
                <c:v>0.01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0.01</c:v>
              </c:pt>
              <c:pt idx="263">
                <c:v>0.01</c:v>
              </c:pt>
              <c:pt idx="264">
                <c:v>0.01</c:v>
              </c:pt>
              <c:pt idx="265">
                <c:v>0.01</c:v>
              </c:pt>
              <c:pt idx="266">
                <c:v>0.01</c:v>
              </c:pt>
              <c:pt idx="267">
                <c:v>0.01</c:v>
              </c:pt>
              <c:pt idx="268">
                <c:v>0.01</c:v>
              </c:pt>
              <c:pt idx="269">
                <c:v>0.01</c:v>
              </c:pt>
              <c:pt idx="270">
                <c:v>0.01</c:v>
              </c:pt>
              <c:pt idx="271">
                <c:v>0.01</c:v>
              </c:pt>
              <c:pt idx="272">
                <c:v>0.01</c:v>
              </c:pt>
              <c:pt idx="273">
                <c:v>0.01</c:v>
              </c:pt>
              <c:pt idx="274">
                <c:v>0.01</c:v>
              </c:pt>
              <c:pt idx="275">
                <c:v>0.01</c:v>
              </c:pt>
              <c:pt idx="276">
                <c:v>0.01</c:v>
              </c:pt>
              <c:pt idx="277">
                <c:v>0.01</c:v>
              </c:pt>
              <c:pt idx="278">
                <c:v>0.01</c:v>
              </c:pt>
              <c:pt idx="279">
                <c:v>0.01</c:v>
              </c:pt>
              <c:pt idx="280">
                <c:v>0.01</c:v>
              </c:pt>
              <c:pt idx="281">
                <c:v>0.01</c:v>
              </c:pt>
              <c:pt idx="282">
                <c:v>0.01</c:v>
              </c:pt>
              <c:pt idx="283">
                <c:v>0.01</c:v>
              </c:pt>
              <c:pt idx="284">
                <c:v>0.01</c:v>
              </c:pt>
              <c:pt idx="285">
                <c:v>0.01</c:v>
              </c:pt>
              <c:pt idx="286">
                <c:v>0.01</c:v>
              </c:pt>
              <c:pt idx="287">
                <c:v>0.01</c:v>
              </c:pt>
              <c:pt idx="288">
                <c:v>0.01</c:v>
              </c:pt>
              <c:pt idx="289">
                <c:v>0.01</c:v>
              </c:pt>
              <c:pt idx="290">
                <c:v>0.01</c:v>
              </c:pt>
              <c:pt idx="291">
                <c:v>0.01</c:v>
              </c:pt>
              <c:pt idx="292">
                <c:v>0.01</c:v>
              </c:pt>
              <c:pt idx="293">
                <c:v>0.01</c:v>
              </c:pt>
              <c:pt idx="294">
                <c:v>0.01</c:v>
              </c:pt>
              <c:pt idx="295">
                <c:v>0.01</c:v>
              </c:pt>
              <c:pt idx="296">
                <c:v>0.01</c:v>
              </c:pt>
              <c:pt idx="297">
                <c:v>0.01</c:v>
              </c:pt>
              <c:pt idx="298">
                <c:v>1.2500000000000001E-2</c:v>
              </c:pt>
              <c:pt idx="299">
                <c:v>1.2500000000000001E-2</c:v>
              </c:pt>
              <c:pt idx="300">
                <c:v>1.2500000000000001E-2</c:v>
              </c:pt>
              <c:pt idx="301">
                <c:v>1.2500000000000001E-2</c:v>
              </c:pt>
              <c:pt idx="302">
                <c:v>1.2500000000000001E-2</c:v>
              </c:pt>
              <c:pt idx="303">
                <c:v>1.2500000000000001E-2</c:v>
              </c:pt>
              <c:pt idx="304">
                <c:v>1.2500000000000001E-2</c:v>
              </c:pt>
              <c:pt idx="305">
                <c:v>1.2500000000000001E-2</c:v>
              </c:pt>
              <c:pt idx="306">
                <c:v>1.2500000000000001E-2</c:v>
              </c:pt>
              <c:pt idx="307">
                <c:v>1.2500000000000001E-2</c:v>
              </c:pt>
              <c:pt idx="308">
                <c:v>1.2500000000000001E-2</c:v>
              </c:pt>
              <c:pt idx="309">
                <c:v>1.2500000000000001E-2</c:v>
              </c:pt>
              <c:pt idx="310">
                <c:v>1.2500000000000001E-2</c:v>
              </c:pt>
              <c:pt idx="311">
                <c:v>1.2500000000000001E-2</c:v>
              </c:pt>
              <c:pt idx="312">
                <c:v>1.2500000000000001E-2</c:v>
              </c:pt>
              <c:pt idx="313">
                <c:v>1.2500000000000001E-2</c:v>
              </c:pt>
              <c:pt idx="314">
                <c:v>1.2500000000000001E-2</c:v>
              </c:pt>
              <c:pt idx="315">
                <c:v>1.2500000000000001E-2</c:v>
              </c:pt>
              <c:pt idx="316">
                <c:v>1.2500000000000001E-2</c:v>
              </c:pt>
              <c:pt idx="317">
                <c:v>1.2500000000000001E-2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2500000000000001E-2</c:v>
              </c:pt>
              <c:pt idx="328">
                <c:v>1.2500000000000001E-2</c:v>
              </c:pt>
              <c:pt idx="329">
                <c:v>1.2500000000000001E-2</c:v>
              </c:pt>
              <c:pt idx="330">
                <c:v>1.2500000000000001E-2</c:v>
              </c:pt>
              <c:pt idx="331">
                <c:v>1.2500000000000001E-2</c:v>
              </c:pt>
              <c:pt idx="332">
                <c:v>1.2500000000000001E-2</c:v>
              </c:pt>
              <c:pt idx="333">
                <c:v>1.2500000000000001E-2</c:v>
              </c:pt>
              <c:pt idx="334">
                <c:v>1.2500000000000001E-2</c:v>
              </c:pt>
              <c:pt idx="335">
                <c:v>1.2500000000000001E-2</c:v>
              </c:pt>
              <c:pt idx="336">
                <c:v>1.2500000000000001E-2</c:v>
              </c:pt>
              <c:pt idx="337">
                <c:v>1.2500000000000001E-2</c:v>
              </c:pt>
              <c:pt idx="338">
                <c:v>1.2500000000000001E-2</c:v>
              </c:pt>
              <c:pt idx="339">
                <c:v>1.2500000000000001E-2</c:v>
              </c:pt>
              <c:pt idx="340">
                <c:v>1.2500000000000001E-2</c:v>
              </c:pt>
              <c:pt idx="341">
                <c:v>1.2500000000000001E-2</c:v>
              </c:pt>
              <c:pt idx="342">
                <c:v>1.2500000000000001E-2</c:v>
              </c:pt>
              <c:pt idx="343">
                <c:v>1.2500000000000001E-2</c:v>
              </c:pt>
              <c:pt idx="344">
                <c:v>1.2500000000000001E-2</c:v>
              </c:pt>
              <c:pt idx="345">
                <c:v>1.2500000000000001E-2</c:v>
              </c:pt>
              <c:pt idx="346">
                <c:v>1.2500000000000001E-2</c:v>
              </c:pt>
              <c:pt idx="347">
                <c:v>1.2500000000000001E-2</c:v>
              </c:pt>
              <c:pt idx="348">
                <c:v>1.2500000000000001E-2</c:v>
              </c:pt>
              <c:pt idx="349">
                <c:v>1.2500000000000001E-2</c:v>
              </c:pt>
              <c:pt idx="350">
                <c:v>1.2500000000000001E-2</c:v>
              </c:pt>
              <c:pt idx="351">
                <c:v>1.2500000000000001E-2</c:v>
              </c:pt>
              <c:pt idx="352">
                <c:v>1.2500000000000001E-2</c:v>
              </c:pt>
              <c:pt idx="353">
                <c:v>1.2500000000000001E-2</c:v>
              </c:pt>
              <c:pt idx="354">
                <c:v>1.2500000000000001E-2</c:v>
              </c:pt>
              <c:pt idx="355">
                <c:v>1.2500000000000001E-2</c:v>
              </c:pt>
              <c:pt idx="356">
                <c:v>1.2500000000000001E-2</c:v>
              </c:pt>
              <c:pt idx="357">
                <c:v>1.2500000000000001E-2</c:v>
              </c:pt>
              <c:pt idx="358">
                <c:v>1.2500000000000001E-2</c:v>
              </c:pt>
              <c:pt idx="359">
                <c:v>1.2500000000000001E-2</c:v>
              </c:pt>
              <c:pt idx="360">
                <c:v>1.2500000000000001E-2</c:v>
              </c:pt>
              <c:pt idx="361">
                <c:v>1.2500000000000001E-2</c:v>
              </c:pt>
              <c:pt idx="362">
                <c:v>1.2500000000000001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7500000000000002E-2</c:v>
              </c:pt>
              <c:pt idx="494">
                <c:v>1.7500000000000002E-2</c:v>
              </c:pt>
              <c:pt idx="495">
                <c:v>1.7500000000000002E-2</c:v>
              </c:pt>
              <c:pt idx="496">
                <c:v>1.7500000000000002E-2</c:v>
              </c:pt>
              <c:pt idx="497">
                <c:v>1.7500000000000002E-2</c:v>
              </c:pt>
              <c:pt idx="498">
                <c:v>1.7500000000000002E-2</c:v>
              </c:pt>
              <c:pt idx="499">
                <c:v>1.7500000000000002E-2</c:v>
              </c:pt>
              <c:pt idx="500">
                <c:v>1.7500000000000002E-2</c:v>
              </c:pt>
              <c:pt idx="501">
                <c:v>1.7500000000000002E-2</c:v>
              </c:pt>
              <c:pt idx="502">
                <c:v>1.7500000000000002E-2</c:v>
              </c:pt>
              <c:pt idx="503">
                <c:v>1.7500000000000002E-2</c:v>
              </c:pt>
              <c:pt idx="504">
                <c:v>1.7500000000000002E-2</c:v>
              </c:pt>
              <c:pt idx="505">
                <c:v>1.7500000000000002E-2</c:v>
              </c:pt>
              <c:pt idx="506">
                <c:v>1.7500000000000002E-2</c:v>
              </c:pt>
              <c:pt idx="507">
                <c:v>1.7500000000000002E-2</c:v>
              </c:pt>
              <c:pt idx="508">
                <c:v>1.7500000000000002E-2</c:v>
              </c:pt>
              <c:pt idx="509">
                <c:v>1.7500000000000002E-2</c:v>
              </c:pt>
              <c:pt idx="510">
                <c:v>1.7500000000000002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1.7500000000000002E-2</c:v>
              </c:pt>
              <c:pt idx="528">
                <c:v>1.7500000000000002E-2</c:v>
              </c:pt>
              <c:pt idx="529">
                <c:v>1.7500000000000002E-2</c:v>
              </c:pt>
              <c:pt idx="530">
                <c:v>1.7500000000000002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500000000000002E-2</c:v>
              </c:pt>
              <c:pt idx="537">
                <c:v>1.7500000000000002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500000000000002E-2</c:v>
              </c:pt>
              <c:pt idx="542">
                <c:v>1.7500000000000002E-2</c:v>
              </c:pt>
              <c:pt idx="543">
                <c:v>1.7500000000000002E-2</c:v>
              </c:pt>
              <c:pt idx="544">
                <c:v>1.7500000000000002E-2</c:v>
              </c:pt>
              <c:pt idx="545">
                <c:v>1.7500000000000002E-2</c:v>
              </c:pt>
              <c:pt idx="546">
                <c:v>1.7500000000000002E-2</c:v>
              </c:pt>
              <c:pt idx="547">
                <c:v>1.7500000000000002E-2</c:v>
              </c:pt>
              <c:pt idx="548">
                <c:v>1.7500000000000002E-2</c:v>
              </c:pt>
              <c:pt idx="549">
                <c:v>1.7500000000000002E-2</c:v>
              </c:pt>
              <c:pt idx="550">
                <c:v>1.7500000000000002E-2</c:v>
              </c:pt>
              <c:pt idx="551">
                <c:v>1.7500000000000002E-2</c:v>
              </c:pt>
              <c:pt idx="552">
                <c:v>1.7500000000000002E-2</c:v>
              </c:pt>
              <c:pt idx="553">
                <c:v>1.7500000000000002E-2</c:v>
              </c:pt>
              <c:pt idx="554">
                <c:v>1.7500000000000002E-2</c:v>
              </c:pt>
              <c:pt idx="555">
                <c:v>1.7500000000000002E-2</c:v>
              </c:pt>
              <c:pt idx="556">
                <c:v>1.7500000000000002E-2</c:v>
              </c:pt>
              <c:pt idx="557">
                <c:v>1.7500000000000002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1.7500000000000002E-2</c:v>
              </c:pt>
              <c:pt idx="1073">
                <c:v>1.7500000000000002E-2</c:v>
              </c:pt>
              <c:pt idx="1074">
                <c:v>1.7500000000000002E-2</c:v>
              </c:pt>
              <c:pt idx="1075">
                <c:v>1.7500000000000002E-2</c:v>
              </c:pt>
              <c:pt idx="1076">
                <c:v>1.7500000000000002E-2</c:v>
              </c:pt>
              <c:pt idx="1077">
                <c:v>1.7500000000000002E-2</c:v>
              </c:pt>
              <c:pt idx="1078">
                <c:v>1.7500000000000002E-2</c:v>
              </c:pt>
              <c:pt idx="1079">
                <c:v>1.7500000000000002E-2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2500000000000001E-2</c:v>
              </c:pt>
              <c:pt idx="1608">
                <c:v>1.2500000000000001E-2</c:v>
              </c:pt>
              <c:pt idx="1609">
                <c:v>1.2500000000000001E-2</c:v>
              </c:pt>
              <c:pt idx="1610">
                <c:v>1.2500000000000001E-2</c:v>
              </c:pt>
              <c:pt idx="1611">
                <c:v>1.2500000000000001E-2</c:v>
              </c:pt>
              <c:pt idx="1612">
                <c:v>1.2500000000000001E-2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2500000000000001E-2</c:v>
              </c:pt>
              <c:pt idx="1621">
                <c:v>1.2500000000000001E-2</c:v>
              </c:pt>
              <c:pt idx="1622">
                <c:v>1.2500000000000001E-2</c:v>
              </c:pt>
              <c:pt idx="1623">
                <c:v>1.2500000000000001E-2</c:v>
              </c:pt>
              <c:pt idx="1624">
                <c:v>1.2500000000000001E-2</c:v>
              </c:pt>
              <c:pt idx="1625">
                <c:v>1.2500000000000001E-2</c:v>
              </c:pt>
              <c:pt idx="1626">
                <c:v>1.2500000000000001E-2</c:v>
              </c:pt>
              <c:pt idx="1627">
                <c:v>1.2500000000000001E-2</c:v>
              </c:pt>
              <c:pt idx="1628">
                <c:v>1.2500000000000001E-2</c:v>
              </c:pt>
              <c:pt idx="1629">
                <c:v>1.2500000000000001E-2</c:v>
              </c:pt>
              <c:pt idx="1630">
                <c:v>1.2500000000000001E-2</c:v>
              </c:pt>
              <c:pt idx="1631">
                <c:v>1.2500000000000001E-2</c:v>
              </c:pt>
              <c:pt idx="1632">
                <c:v>1.2500000000000001E-2</c:v>
              </c:pt>
              <c:pt idx="1633">
                <c:v>1.2500000000000001E-2</c:v>
              </c:pt>
              <c:pt idx="1634">
                <c:v>1.2500000000000001E-2</c:v>
              </c:pt>
              <c:pt idx="1635">
                <c:v>1.2500000000000001E-2</c:v>
              </c:pt>
              <c:pt idx="1636">
                <c:v>1.2500000000000001E-2</c:v>
              </c:pt>
              <c:pt idx="1637">
                <c:v>1.2500000000000001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1.7500000000000002E-2</c:v>
              </c:pt>
              <c:pt idx="1654">
                <c:v>1.7500000000000002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1.7500000000000002E-2</c:v>
              </c:pt>
              <c:pt idx="1659">
                <c:v>1.7500000000000002E-2</c:v>
              </c:pt>
              <c:pt idx="1660">
                <c:v>1.7500000000000002E-2</c:v>
              </c:pt>
              <c:pt idx="1661">
                <c:v>1.7500000000000002E-2</c:v>
              </c:pt>
              <c:pt idx="1662">
                <c:v>1.7500000000000002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3.2500000000000001E-2</c:v>
              </c:pt>
              <c:pt idx="1703">
                <c:v>3.2500000000000001E-2</c:v>
              </c:pt>
              <c:pt idx="1704">
                <c:v>3.2500000000000001E-2</c:v>
              </c:pt>
              <c:pt idx="1705">
                <c:v>3.2500000000000001E-2</c:v>
              </c:pt>
              <c:pt idx="1706">
                <c:v>3.2500000000000001E-2</c:v>
              </c:pt>
              <c:pt idx="1707">
                <c:v>3.2500000000000001E-2</c:v>
              </c:pt>
              <c:pt idx="1708">
                <c:v>3.2500000000000001E-2</c:v>
              </c:pt>
              <c:pt idx="1709">
                <c:v>3.2500000000000001E-2</c:v>
              </c:pt>
              <c:pt idx="1710">
                <c:v>3.2500000000000001E-2</c:v>
              </c:pt>
              <c:pt idx="1711">
                <c:v>3.2500000000000001E-2</c:v>
              </c:pt>
              <c:pt idx="1712">
                <c:v>3.2500000000000001E-2</c:v>
              </c:pt>
              <c:pt idx="1713">
                <c:v>3.2500000000000001E-2</c:v>
              </c:pt>
              <c:pt idx="1714">
                <c:v>3.2500000000000001E-2</c:v>
              </c:pt>
              <c:pt idx="1715">
                <c:v>3.2500000000000001E-2</c:v>
              </c:pt>
              <c:pt idx="1716">
                <c:v>3.2500000000000001E-2</c:v>
              </c:pt>
              <c:pt idx="1717">
                <c:v>3.2500000000000001E-2</c:v>
              </c:pt>
              <c:pt idx="1718">
                <c:v>3.2500000000000001E-2</c:v>
              </c:pt>
              <c:pt idx="1719">
                <c:v>3.2500000000000001E-2</c:v>
              </c:pt>
              <c:pt idx="1720">
                <c:v>3.2500000000000001E-2</c:v>
              </c:pt>
              <c:pt idx="1721">
                <c:v>3.2500000000000001E-2</c:v>
              </c:pt>
              <c:pt idx="1722">
                <c:v>3.2500000000000001E-2</c:v>
              </c:pt>
              <c:pt idx="1723">
                <c:v>3.2500000000000001E-2</c:v>
              </c:pt>
              <c:pt idx="1724">
                <c:v>3.2500000000000001E-2</c:v>
              </c:pt>
              <c:pt idx="1725">
                <c:v>3.2500000000000001E-2</c:v>
              </c:pt>
              <c:pt idx="1726">
                <c:v>3.2500000000000001E-2</c:v>
              </c:pt>
              <c:pt idx="1727">
                <c:v>3.2500000000000001E-2</c:v>
              </c:pt>
              <c:pt idx="1728">
                <c:v>3.2500000000000001E-2</c:v>
              </c:pt>
              <c:pt idx="1729">
                <c:v>3.2500000000000001E-2</c:v>
              </c:pt>
              <c:pt idx="1730">
                <c:v>3.2500000000000001E-2</c:v>
              </c:pt>
              <c:pt idx="1731">
                <c:v>3.2500000000000001E-2</c:v>
              </c:pt>
              <c:pt idx="1732">
                <c:v>3.2500000000000001E-2</c:v>
              </c:pt>
              <c:pt idx="1733">
                <c:v>3.2500000000000001E-2</c:v>
              </c:pt>
              <c:pt idx="1734">
                <c:v>3.2500000000000001E-2</c:v>
              </c:pt>
              <c:pt idx="1735">
                <c:v>3.2500000000000001E-2</c:v>
              </c:pt>
              <c:pt idx="1736">
                <c:v>3.2500000000000001E-2</c:v>
              </c:pt>
              <c:pt idx="1737">
                <c:v>3.2500000000000001E-2</c:v>
              </c:pt>
              <c:pt idx="1738">
                <c:v>0.04</c:v>
              </c:pt>
              <c:pt idx="1739">
                <c:v>0.04</c:v>
              </c:pt>
              <c:pt idx="1740">
                <c:v>0.04</c:v>
              </c:pt>
              <c:pt idx="1741">
                <c:v>0.04</c:v>
              </c:pt>
              <c:pt idx="1742">
                <c:v>0.04</c:v>
              </c:pt>
              <c:pt idx="1743">
                <c:v>0.04</c:v>
              </c:pt>
              <c:pt idx="1744">
                <c:v>0.04</c:v>
              </c:pt>
              <c:pt idx="1745">
                <c:v>0.04</c:v>
              </c:pt>
              <c:pt idx="1746">
                <c:v>0.04</c:v>
              </c:pt>
              <c:pt idx="1747">
                <c:v>0.04</c:v>
              </c:pt>
              <c:pt idx="1748">
                <c:v>0.04</c:v>
              </c:pt>
              <c:pt idx="1749">
                <c:v>0.04</c:v>
              </c:pt>
              <c:pt idx="1750">
                <c:v>0.04</c:v>
              </c:pt>
              <c:pt idx="1751">
                <c:v>0.04</c:v>
              </c:pt>
              <c:pt idx="1752">
                <c:v>0.04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4.7500000000000001E-2</c:v>
              </c:pt>
              <c:pt idx="1769">
                <c:v>4.7500000000000001E-2</c:v>
              </c:pt>
              <c:pt idx="1770">
                <c:v>4.7500000000000001E-2</c:v>
              </c:pt>
              <c:pt idx="1771">
                <c:v>4.7500000000000001E-2</c:v>
              </c:pt>
              <c:pt idx="1772">
                <c:v>4.7500000000000001E-2</c:v>
              </c:pt>
              <c:pt idx="1773">
                <c:v>4.7500000000000001E-2</c:v>
              </c:pt>
              <c:pt idx="1774">
                <c:v>4.7500000000000001E-2</c:v>
              </c:pt>
              <c:pt idx="1775">
                <c:v>4.7500000000000001E-2</c:v>
              </c:pt>
              <c:pt idx="1776">
                <c:v>4.7500000000000001E-2</c:v>
              </c:pt>
              <c:pt idx="1777">
                <c:v>4.7500000000000001E-2</c:v>
              </c:pt>
              <c:pt idx="1778">
                <c:v>4.7500000000000001E-2</c:v>
              </c:pt>
              <c:pt idx="1779">
                <c:v>4.7500000000000001E-2</c:v>
              </c:pt>
              <c:pt idx="1780">
                <c:v>4.7500000000000001E-2</c:v>
              </c:pt>
              <c:pt idx="1781">
                <c:v>4.7500000000000001E-2</c:v>
              </c:pt>
              <c:pt idx="1782">
                <c:v>4.7500000000000001E-2</c:v>
              </c:pt>
              <c:pt idx="1783">
                <c:v>4.7500000000000001E-2</c:v>
              </c:pt>
              <c:pt idx="1784">
                <c:v>4.7500000000000001E-2</c:v>
              </c:pt>
              <c:pt idx="1785">
                <c:v>4.7500000000000001E-2</c:v>
              </c:pt>
              <c:pt idx="1786">
                <c:v>4.7500000000000001E-2</c:v>
              </c:pt>
              <c:pt idx="1787">
                <c:v>4.7500000000000001E-2</c:v>
              </c:pt>
              <c:pt idx="1788">
                <c:v>4.7500000000000001E-2</c:v>
              </c:pt>
              <c:pt idx="1789">
                <c:v>4.7500000000000001E-2</c:v>
              </c:pt>
              <c:pt idx="1790">
                <c:v>4.7500000000000001E-2</c:v>
              </c:pt>
              <c:pt idx="1791">
                <c:v>4.7500000000000001E-2</c:v>
              </c:pt>
              <c:pt idx="1792">
                <c:v>4.7500000000000001E-2</c:v>
              </c:pt>
              <c:pt idx="1793">
                <c:v>4.7500000000000001E-2</c:v>
              </c:pt>
              <c:pt idx="1794">
                <c:v>4.7500000000000001E-2</c:v>
              </c:pt>
              <c:pt idx="1795">
                <c:v>4.7500000000000001E-2</c:v>
              </c:pt>
              <c:pt idx="1796">
                <c:v>4.7500000000000001E-2</c:v>
              </c:pt>
              <c:pt idx="1797">
                <c:v>4.7500000000000001E-2</c:v>
              </c:pt>
              <c:pt idx="1798">
                <c:v>5.2499999999999998E-2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5.7500000000000002E-2</c:v>
              </c:pt>
              <c:pt idx="2259">
                <c:v>5.7500000000000002E-2</c:v>
              </c:pt>
              <c:pt idx="2260">
                <c:v>5.7500000000000002E-2</c:v>
              </c:pt>
              <c:pt idx="2261">
                <c:v>5.7500000000000002E-2</c:v>
              </c:pt>
              <c:pt idx="2262">
                <c:v>5.7500000000000002E-2</c:v>
              </c:pt>
              <c:pt idx="2263">
                <c:v>5.7500000000000002E-2</c:v>
              </c:pt>
              <c:pt idx="2264">
                <c:v>5.7500000000000002E-2</c:v>
              </c:pt>
              <c:pt idx="2265">
                <c:v>5.7500000000000002E-2</c:v>
              </c:pt>
              <c:pt idx="2266">
                <c:v>5.7500000000000002E-2</c:v>
              </c:pt>
              <c:pt idx="2267">
                <c:v>5.7500000000000002E-2</c:v>
              </c:pt>
              <c:pt idx="2268">
                <c:v>5.7500000000000002E-2</c:v>
              </c:pt>
              <c:pt idx="2269">
                <c:v>5.7500000000000002E-2</c:v>
              </c:pt>
              <c:pt idx="2270">
                <c:v>5.7500000000000002E-2</c:v>
              </c:pt>
              <c:pt idx="2271">
                <c:v>5.7500000000000002E-2</c:v>
              </c:pt>
              <c:pt idx="2272">
                <c:v>5.7500000000000002E-2</c:v>
              </c:pt>
              <c:pt idx="2273">
                <c:v>5.7500000000000002E-2</c:v>
              </c:pt>
              <c:pt idx="2274">
                <c:v>5.7500000000000002E-2</c:v>
              </c:pt>
              <c:pt idx="2275">
                <c:v>5.7500000000000002E-2</c:v>
              </c:pt>
              <c:pt idx="2276">
                <c:v>5.7500000000000002E-2</c:v>
              </c:pt>
              <c:pt idx="2277">
                <c:v>5.7500000000000002E-2</c:v>
              </c:pt>
              <c:pt idx="2278">
                <c:v>5.7500000000000002E-2</c:v>
              </c:pt>
              <c:pt idx="2279">
                <c:v>5.7500000000000002E-2</c:v>
              </c:pt>
              <c:pt idx="2280">
                <c:v>5.7500000000000002E-2</c:v>
              </c:pt>
              <c:pt idx="2281">
                <c:v>5.7500000000000002E-2</c:v>
              </c:pt>
              <c:pt idx="2282">
                <c:v>5.7500000000000002E-2</c:v>
              </c:pt>
              <c:pt idx="2283">
                <c:v>5.7500000000000002E-2</c:v>
              </c:pt>
              <c:pt idx="2284">
                <c:v>5.7500000000000002E-2</c:v>
              </c:pt>
              <c:pt idx="2285">
                <c:v>5.7500000000000002E-2</c:v>
              </c:pt>
              <c:pt idx="2286">
                <c:v>5.7500000000000002E-2</c:v>
              </c:pt>
              <c:pt idx="2287">
                <c:v>5.7500000000000002E-2</c:v>
              </c:pt>
              <c:pt idx="2288">
                <c:v>5.7500000000000002E-2</c:v>
              </c:pt>
              <c:pt idx="2289">
                <c:v>5.7500000000000002E-2</c:v>
              </c:pt>
              <c:pt idx="2290">
                <c:v>5.7500000000000002E-2</c:v>
              </c:pt>
              <c:pt idx="2291">
                <c:v>5.7500000000000002E-2</c:v>
              </c:pt>
              <c:pt idx="2292">
                <c:v>5.7500000000000002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5E-2</c:v>
              </c:pt>
              <c:pt idx="2313">
                <c:v>5.5E-2</c:v>
              </c:pt>
              <c:pt idx="2314">
                <c:v>5.5E-2</c:v>
              </c:pt>
              <c:pt idx="2315">
                <c:v>5.5E-2</c:v>
              </c:pt>
              <c:pt idx="2316">
                <c:v>5.5E-2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7500000000000001E-2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7500000000000001E-2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7500000000000001E-2</c:v>
              </c:pt>
              <c:pt idx="2568">
                <c:v>4.7500000000000001E-2</c:v>
              </c:pt>
              <c:pt idx="2569">
                <c:v>4.7500000000000001E-2</c:v>
              </c:pt>
              <c:pt idx="2570">
                <c:v>4.7500000000000001E-2</c:v>
              </c:pt>
              <c:pt idx="2571">
                <c:v>4.7500000000000001E-2</c:v>
              </c:pt>
              <c:pt idx="2572">
                <c:v>4.7500000000000001E-2</c:v>
              </c:pt>
              <c:pt idx="2573">
                <c:v>4.7500000000000001E-2</c:v>
              </c:pt>
              <c:pt idx="2574">
                <c:v>4.7500000000000001E-2</c:v>
              </c:pt>
              <c:pt idx="2575">
                <c:v>4.7500000000000001E-2</c:v>
              </c:pt>
              <c:pt idx="2576">
                <c:v>4.7500000000000001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94</c:v>
              </c:pt>
              <c:pt idx="1">
                <c:v>42395</c:v>
              </c:pt>
              <c:pt idx="2">
                <c:v>42396</c:v>
              </c:pt>
              <c:pt idx="3">
                <c:v>42397</c:v>
              </c:pt>
              <c:pt idx="4">
                <c:v>42398</c:v>
              </c:pt>
              <c:pt idx="5">
                <c:v>42401</c:v>
              </c:pt>
              <c:pt idx="6">
                <c:v>42402</c:v>
              </c:pt>
              <c:pt idx="7">
                <c:v>42403</c:v>
              </c:pt>
              <c:pt idx="8">
                <c:v>42404</c:v>
              </c:pt>
              <c:pt idx="9">
                <c:v>42405</c:v>
              </c:pt>
              <c:pt idx="10">
                <c:v>42408</c:v>
              </c:pt>
              <c:pt idx="11">
                <c:v>42409</c:v>
              </c:pt>
              <c:pt idx="12">
                <c:v>42410</c:v>
              </c:pt>
              <c:pt idx="13">
                <c:v>42411</c:v>
              </c:pt>
              <c:pt idx="14">
                <c:v>42412</c:v>
              </c:pt>
              <c:pt idx="15">
                <c:v>42415</c:v>
              </c:pt>
              <c:pt idx="16">
                <c:v>42416</c:v>
              </c:pt>
              <c:pt idx="17">
                <c:v>42417</c:v>
              </c:pt>
              <c:pt idx="18">
                <c:v>42418</c:v>
              </c:pt>
              <c:pt idx="19">
                <c:v>42419</c:v>
              </c:pt>
              <c:pt idx="20">
                <c:v>42422</c:v>
              </c:pt>
              <c:pt idx="21">
                <c:v>42423</c:v>
              </c:pt>
              <c:pt idx="22">
                <c:v>42424</c:v>
              </c:pt>
              <c:pt idx="23">
                <c:v>42425</c:v>
              </c:pt>
              <c:pt idx="24">
                <c:v>42426</c:v>
              </c:pt>
              <c:pt idx="25">
                <c:v>42429</c:v>
              </c:pt>
              <c:pt idx="26">
                <c:v>42430</c:v>
              </c:pt>
              <c:pt idx="27">
                <c:v>42431</c:v>
              </c:pt>
              <c:pt idx="28">
                <c:v>42432</c:v>
              </c:pt>
              <c:pt idx="29">
                <c:v>42433</c:v>
              </c:pt>
              <c:pt idx="30">
                <c:v>42436</c:v>
              </c:pt>
              <c:pt idx="31">
                <c:v>42437</c:v>
              </c:pt>
              <c:pt idx="32">
                <c:v>42438</c:v>
              </c:pt>
              <c:pt idx="33">
                <c:v>42439</c:v>
              </c:pt>
              <c:pt idx="34">
                <c:v>42440</c:v>
              </c:pt>
              <c:pt idx="35">
                <c:v>42443</c:v>
              </c:pt>
              <c:pt idx="36">
                <c:v>42444</c:v>
              </c:pt>
              <c:pt idx="37">
                <c:v>42445</c:v>
              </c:pt>
              <c:pt idx="38">
                <c:v>42446</c:v>
              </c:pt>
              <c:pt idx="39">
                <c:v>42447</c:v>
              </c:pt>
              <c:pt idx="40">
                <c:v>42450</c:v>
              </c:pt>
              <c:pt idx="41">
                <c:v>42451</c:v>
              </c:pt>
              <c:pt idx="42">
                <c:v>42452</c:v>
              </c:pt>
              <c:pt idx="43">
                <c:v>42453</c:v>
              </c:pt>
              <c:pt idx="44">
                <c:v>42454</c:v>
              </c:pt>
              <c:pt idx="45">
                <c:v>42457</c:v>
              </c:pt>
              <c:pt idx="46">
                <c:v>42458</c:v>
              </c:pt>
              <c:pt idx="47">
                <c:v>42459</c:v>
              </c:pt>
              <c:pt idx="48">
                <c:v>42460</c:v>
              </c:pt>
              <c:pt idx="49">
                <c:v>42461</c:v>
              </c:pt>
              <c:pt idx="50">
                <c:v>42464</c:v>
              </c:pt>
              <c:pt idx="51">
                <c:v>42465</c:v>
              </c:pt>
              <c:pt idx="52">
                <c:v>42466</c:v>
              </c:pt>
              <c:pt idx="53">
                <c:v>42467</c:v>
              </c:pt>
              <c:pt idx="54">
                <c:v>42468</c:v>
              </c:pt>
              <c:pt idx="55">
                <c:v>42471</c:v>
              </c:pt>
              <c:pt idx="56">
                <c:v>42472</c:v>
              </c:pt>
              <c:pt idx="57">
                <c:v>42473</c:v>
              </c:pt>
              <c:pt idx="58">
                <c:v>42474</c:v>
              </c:pt>
              <c:pt idx="59">
                <c:v>42475</c:v>
              </c:pt>
              <c:pt idx="60">
                <c:v>42478</c:v>
              </c:pt>
              <c:pt idx="61">
                <c:v>42479</c:v>
              </c:pt>
              <c:pt idx="62">
                <c:v>42480</c:v>
              </c:pt>
              <c:pt idx="63">
                <c:v>42481</c:v>
              </c:pt>
              <c:pt idx="64">
                <c:v>42482</c:v>
              </c:pt>
              <c:pt idx="65">
                <c:v>42485</c:v>
              </c:pt>
              <c:pt idx="66">
                <c:v>42486</c:v>
              </c:pt>
              <c:pt idx="67">
                <c:v>42487</c:v>
              </c:pt>
              <c:pt idx="68">
                <c:v>42488</c:v>
              </c:pt>
              <c:pt idx="69">
                <c:v>42489</c:v>
              </c:pt>
              <c:pt idx="70">
                <c:v>42492</c:v>
              </c:pt>
              <c:pt idx="71">
                <c:v>42493</c:v>
              </c:pt>
              <c:pt idx="72">
                <c:v>42494</c:v>
              </c:pt>
              <c:pt idx="73">
                <c:v>42495</c:v>
              </c:pt>
              <c:pt idx="74">
                <c:v>42496</c:v>
              </c:pt>
              <c:pt idx="75">
                <c:v>42499</c:v>
              </c:pt>
              <c:pt idx="76">
                <c:v>42500</c:v>
              </c:pt>
              <c:pt idx="77">
                <c:v>42501</c:v>
              </c:pt>
              <c:pt idx="78">
                <c:v>42502</c:v>
              </c:pt>
              <c:pt idx="79">
                <c:v>42503</c:v>
              </c:pt>
              <c:pt idx="80">
                <c:v>42506</c:v>
              </c:pt>
              <c:pt idx="81">
                <c:v>42507</c:v>
              </c:pt>
              <c:pt idx="82">
                <c:v>42508</c:v>
              </c:pt>
              <c:pt idx="83">
                <c:v>42509</c:v>
              </c:pt>
              <c:pt idx="84">
                <c:v>42510</c:v>
              </c:pt>
              <c:pt idx="85">
                <c:v>42513</c:v>
              </c:pt>
              <c:pt idx="86">
                <c:v>42514</c:v>
              </c:pt>
              <c:pt idx="87">
                <c:v>42515</c:v>
              </c:pt>
              <c:pt idx="88">
                <c:v>42516</c:v>
              </c:pt>
              <c:pt idx="89">
                <c:v>42517</c:v>
              </c:pt>
              <c:pt idx="90">
                <c:v>42520</c:v>
              </c:pt>
              <c:pt idx="91">
                <c:v>42521</c:v>
              </c:pt>
              <c:pt idx="92">
                <c:v>42522</c:v>
              </c:pt>
              <c:pt idx="93">
                <c:v>42523</c:v>
              </c:pt>
              <c:pt idx="94">
                <c:v>42524</c:v>
              </c:pt>
              <c:pt idx="95">
                <c:v>42527</c:v>
              </c:pt>
              <c:pt idx="96">
                <c:v>42528</c:v>
              </c:pt>
              <c:pt idx="97">
                <c:v>42529</c:v>
              </c:pt>
              <c:pt idx="98">
                <c:v>42530</c:v>
              </c:pt>
              <c:pt idx="99">
                <c:v>42531</c:v>
              </c:pt>
              <c:pt idx="100">
                <c:v>42534</c:v>
              </c:pt>
              <c:pt idx="101">
                <c:v>42535</c:v>
              </c:pt>
              <c:pt idx="102">
                <c:v>42536</c:v>
              </c:pt>
              <c:pt idx="103">
                <c:v>42537</c:v>
              </c:pt>
              <c:pt idx="104">
                <c:v>42538</c:v>
              </c:pt>
              <c:pt idx="105">
                <c:v>42541</c:v>
              </c:pt>
              <c:pt idx="106">
                <c:v>42542</c:v>
              </c:pt>
              <c:pt idx="107">
                <c:v>42543</c:v>
              </c:pt>
              <c:pt idx="108">
                <c:v>42544</c:v>
              </c:pt>
              <c:pt idx="109">
                <c:v>42545</c:v>
              </c:pt>
              <c:pt idx="110">
                <c:v>42548</c:v>
              </c:pt>
              <c:pt idx="111">
                <c:v>42549</c:v>
              </c:pt>
              <c:pt idx="112">
                <c:v>42550</c:v>
              </c:pt>
              <c:pt idx="113">
                <c:v>42551</c:v>
              </c:pt>
              <c:pt idx="114">
                <c:v>42552</c:v>
              </c:pt>
              <c:pt idx="115">
                <c:v>42555</c:v>
              </c:pt>
              <c:pt idx="116">
                <c:v>42556</c:v>
              </c:pt>
              <c:pt idx="117">
                <c:v>42557</c:v>
              </c:pt>
              <c:pt idx="118">
                <c:v>42558</c:v>
              </c:pt>
              <c:pt idx="119">
                <c:v>42559</c:v>
              </c:pt>
              <c:pt idx="120">
                <c:v>42562</c:v>
              </c:pt>
              <c:pt idx="121">
                <c:v>42563</c:v>
              </c:pt>
              <c:pt idx="122">
                <c:v>42564</c:v>
              </c:pt>
              <c:pt idx="123">
                <c:v>42565</c:v>
              </c:pt>
              <c:pt idx="124">
                <c:v>42566</c:v>
              </c:pt>
              <c:pt idx="125">
                <c:v>42569</c:v>
              </c:pt>
              <c:pt idx="126">
                <c:v>42570</c:v>
              </c:pt>
              <c:pt idx="127">
                <c:v>42571</c:v>
              </c:pt>
              <c:pt idx="128">
                <c:v>42572</c:v>
              </c:pt>
              <c:pt idx="129">
                <c:v>42573</c:v>
              </c:pt>
              <c:pt idx="130">
                <c:v>42576</c:v>
              </c:pt>
              <c:pt idx="131">
                <c:v>42577</c:v>
              </c:pt>
              <c:pt idx="132">
                <c:v>42578</c:v>
              </c:pt>
              <c:pt idx="133">
                <c:v>42579</c:v>
              </c:pt>
              <c:pt idx="134">
                <c:v>42580</c:v>
              </c:pt>
              <c:pt idx="135">
                <c:v>42583</c:v>
              </c:pt>
              <c:pt idx="136">
                <c:v>42584</c:v>
              </c:pt>
              <c:pt idx="137">
                <c:v>42585</c:v>
              </c:pt>
              <c:pt idx="138">
                <c:v>42586</c:v>
              </c:pt>
              <c:pt idx="139">
                <c:v>42587</c:v>
              </c:pt>
              <c:pt idx="140">
                <c:v>42590</c:v>
              </c:pt>
              <c:pt idx="141">
                <c:v>42591</c:v>
              </c:pt>
              <c:pt idx="142">
                <c:v>42592</c:v>
              </c:pt>
              <c:pt idx="143">
                <c:v>42593</c:v>
              </c:pt>
              <c:pt idx="144">
                <c:v>42594</c:v>
              </c:pt>
              <c:pt idx="145">
                <c:v>42597</c:v>
              </c:pt>
              <c:pt idx="146">
                <c:v>42598</c:v>
              </c:pt>
              <c:pt idx="147">
                <c:v>42599</c:v>
              </c:pt>
              <c:pt idx="148">
                <c:v>42600</c:v>
              </c:pt>
              <c:pt idx="149">
                <c:v>42601</c:v>
              </c:pt>
              <c:pt idx="150">
                <c:v>42604</c:v>
              </c:pt>
              <c:pt idx="151">
                <c:v>42605</c:v>
              </c:pt>
              <c:pt idx="152">
                <c:v>42606</c:v>
              </c:pt>
              <c:pt idx="153">
                <c:v>42607</c:v>
              </c:pt>
              <c:pt idx="154">
                <c:v>42608</c:v>
              </c:pt>
              <c:pt idx="155">
                <c:v>42611</c:v>
              </c:pt>
              <c:pt idx="156">
                <c:v>42612</c:v>
              </c:pt>
              <c:pt idx="157">
                <c:v>42613</c:v>
              </c:pt>
              <c:pt idx="158">
                <c:v>42614</c:v>
              </c:pt>
              <c:pt idx="159">
                <c:v>42615</c:v>
              </c:pt>
              <c:pt idx="160">
                <c:v>42618</c:v>
              </c:pt>
              <c:pt idx="161">
                <c:v>42619</c:v>
              </c:pt>
              <c:pt idx="162">
                <c:v>42620</c:v>
              </c:pt>
              <c:pt idx="163">
                <c:v>42621</c:v>
              </c:pt>
              <c:pt idx="164">
                <c:v>42622</c:v>
              </c:pt>
              <c:pt idx="165">
                <c:v>42625</c:v>
              </c:pt>
              <c:pt idx="166">
                <c:v>42626</c:v>
              </c:pt>
              <c:pt idx="167">
                <c:v>42627</c:v>
              </c:pt>
              <c:pt idx="168">
                <c:v>42628</c:v>
              </c:pt>
              <c:pt idx="169">
                <c:v>42629</c:v>
              </c:pt>
              <c:pt idx="170">
                <c:v>42632</c:v>
              </c:pt>
              <c:pt idx="171">
                <c:v>42633</c:v>
              </c:pt>
              <c:pt idx="172">
                <c:v>42634</c:v>
              </c:pt>
              <c:pt idx="173">
                <c:v>42635</c:v>
              </c:pt>
              <c:pt idx="174">
                <c:v>42636</c:v>
              </c:pt>
              <c:pt idx="175">
                <c:v>42639</c:v>
              </c:pt>
              <c:pt idx="176">
                <c:v>42640</c:v>
              </c:pt>
              <c:pt idx="177">
                <c:v>42641</c:v>
              </c:pt>
              <c:pt idx="178">
                <c:v>42642</c:v>
              </c:pt>
              <c:pt idx="179">
                <c:v>42643</c:v>
              </c:pt>
              <c:pt idx="180">
                <c:v>42646</c:v>
              </c:pt>
              <c:pt idx="181">
                <c:v>42647</c:v>
              </c:pt>
              <c:pt idx="182">
                <c:v>42648</c:v>
              </c:pt>
              <c:pt idx="183">
                <c:v>42649</c:v>
              </c:pt>
              <c:pt idx="184">
                <c:v>42650</c:v>
              </c:pt>
              <c:pt idx="185">
                <c:v>42653</c:v>
              </c:pt>
              <c:pt idx="186">
                <c:v>42654</c:v>
              </c:pt>
              <c:pt idx="187">
                <c:v>42655</c:v>
              </c:pt>
              <c:pt idx="188">
                <c:v>42656</c:v>
              </c:pt>
              <c:pt idx="189">
                <c:v>42657</c:v>
              </c:pt>
              <c:pt idx="190">
                <c:v>42660</c:v>
              </c:pt>
              <c:pt idx="191">
                <c:v>42661</c:v>
              </c:pt>
              <c:pt idx="192">
                <c:v>42662</c:v>
              </c:pt>
              <c:pt idx="193">
                <c:v>42663</c:v>
              </c:pt>
              <c:pt idx="194">
                <c:v>42664</c:v>
              </c:pt>
              <c:pt idx="195">
                <c:v>42667</c:v>
              </c:pt>
              <c:pt idx="196">
                <c:v>42668</c:v>
              </c:pt>
              <c:pt idx="197">
                <c:v>42669</c:v>
              </c:pt>
              <c:pt idx="198">
                <c:v>42670</c:v>
              </c:pt>
              <c:pt idx="199">
                <c:v>42671</c:v>
              </c:pt>
              <c:pt idx="200">
                <c:v>42674</c:v>
              </c:pt>
              <c:pt idx="201">
                <c:v>42675</c:v>
              </c:pt>
              <c:pt idx="202">
                <c:v>42676</c:v>
              </c:pt>
              <c:pt idx="203">
                <c:v>42677</c:v>
              </c:pt>
              <c:pt idx="204">
                <c:v>42678</c:v>
              </c:pt>
              <c:pt idx="205">
                <c:v>42681</c:v>
              </c:pt>
              <c:pt idx="206">
                <c:v>42682</c:v>
              </c:pt>
              <c:pt idx="207">
                <c:v>42683</c:v>
              </c:pt>
              <c:pt idx="208">
                <c:v>42684</c:v>
              </c:pt>
              <c:pt idx="209">
                <c:v>42685</c:v>
              </c:pt>
              <c:pt idx="210">
                <c:v>42688</c:v>
              </c:pt>
              <c:pt idx="211">
                <c:v>42689</c:v>
              </c:pt>
              <c:pt idx="212">
                <c:v>42690</c:v>
              </c:pt>
              <c:pt idx="213">
                <c:v>42691</c:v>
              </c:pt>
              <c:pt idx="214">
                <c:v>42692</c:v>
              </c:pt>
              <c:pt idx="215">
                <c:v>42695</c:v>
              </c:pt>
              <c:pt idx="216">
                <c:v>42696</c:v>
              </c:pt>
              <c:pt idx="217">
                <c:v>42697</c:v>
              </c:pt>
              <c:pt idx="218">
                <c:v>42698</c:v>
              </c:pt>
              <c:pt idx="219">
                <c:v>42699</c:v>
              </c:pt>
              <c:pt idx="220">
                <c:v>42702</c:v>
              </c:pt>
              <c:pt idx="221">
                <c:v>42703</c:v>
              </c:pt>
              <c:pt idx="222">
                <c:v>42704</c:v>
              </c:pt>
              <c:pt idx="223">
                <c:v>42705</c:v>
              </c:pt>
              <c:pt idx="224">
                <c:v>42706</c:v>
              </c:pt>
              <c:pt idx="225">
                <c:v>42709</c:v>
              </c:pt>
              <c:pt idx="226">
                <c:v>42710</c:v>
              </c:pt>
              <c:pt idx="227">
                <c:v>42711</c:v>
              </c:pt>
              <c:pt idx="228">
                <c:v>42712</c:v>
              </c:pt>
              <c:pt idx="229">
                <c:v>42713</c:v>
              </c:pt>
              <c:pt idx="230">
                <c:v>42716</c:v>
              </c:pt>
              <c:pt idx="231">
                <c:v>42717</c:v>
              </c:pt>
              <c:pt idx="232">
                <c:v>42718</c:v>
              </c:pt>
              <c:pt idx="233">
                <c:v>42719</c:v>
              </c:pt>
              <c:pt idx="234">
                <c:v>42720</c:v>
              </c:pt>
              <c:pt idx="235">
                <c:v>42723</c:v>
              </c:pt>
              <c:pt idx="236">
                <c:v>42724</c:v>
              </c:pt>
              <c:pt idx="237">
                <c:v>42725</c:v>
              </c:pt>
              <c:pt idx="238">
                <c:v>42726</c:v>
              </c:pt>
              <c:pt idx="239">
                <c:v>42727</c:v>
              </c:pt>
              <c:pt idx="240">
                <c:v>42730</c:v>
              </c:pt>
              <c:pt idx="241">
                <c:v>42731</c:v>
              </c:pt>
              <c:pt idx="242">
                <c:v>42732</c:v>
              </c:pt>
              <c:pt idx="243">
                <c:v>42733</c:v>
              </c:pt>
              <c:pt idx="244">
                <c:v>42734</c:v>
              </c:pt>
              <c:pt idx="245">
                <c:v>42737</c:v>
              </c:pt>
              <c:pt idx="246">
                <c:v>42738</c:v>
              </c:pt>
              <c:pt idx="247">
                <c:v>42739</c:v>
              </c:pt>
              <c:pt idx="248">
                <c:v>42740</c:v>
              </c:pt>
              <c:pt idx="249">
                <c:v>42741</c:v>
              </c:pt>
              <c:pt idx="250">
                <c:v>42744</c:v>
              </c:pt>
              <c:pt idx="251">
                <c:v>42745</c:v>
              </c:pt>
              <c:pt idx="252">
                <c:v>42746</c:v>
              </c:pt>
              <c:pt idx="253">
                <c:v>42747</c:v>
              </c:pt>
              <c:pt idx="254">
                <c:v>42748</c:v>
              </c:pt>
              <c:pt idx="255">
                <c:v>42751</c:v>
              </c:pt>
              <c:pt idx="256">
                <c:v>42752</c:v>
              </c:pt>
              <c:pt idx="257">
                <c:v>42753</c:v>
              </c:pt>
              <c:pt idx="258">
                <c:v>42754</c:v>
              </c:pt>
              <c:pt idx="259">
                <c:v>42755</c:v>
              </c:pt>
              <c:pt idx="260">
                <c:v>42758</c:v>
              </c:pt>
              <c:pt idx="261">
                <c:v>42759</c:v>
              </c:pt>
              <c:pt idx="262">
                <c:v>42760</c:v>
              </c:pt>
              <c:pt idx="263">
                <c:v>42761</c:v>
              </c:pt>
              <c:pt idx="264">
                <c:v>42762</c:v>
              </c:pt>
              <c:pt idx="265">
                <c:v>42765</c:v>
              </c:pt>
              <c:pt idx="266">
                <c:v>42766</c:v>
              </c:pt>
              <c:pt idx="267">
                <c:v>42767</c:v>
              </c:pt>
              <c:pt idx="268">
                <c:v>42768</c:v>
              </c:pt>
              <c:pt idx="269">
                <c:v>42769</c:v>
              </c:pt>
              <c:pt idx="270">
                <c:v>42772</c:v>
              </c:pt>
              <c:pt idx="271">
                <c:v>42773</c:v>
              </c:pt>
              <c:pt idx="272">
                <c:v>42774</c:v>
              </c:pt>
              <c:pt idx="273">
                <c:v>42775</c:v>
              </c:pt>
              <c:pt idx="274">
                <c:v>42776</c:v>
              </c:pt>
              <c:pt idx="275">
                <c:v>42779</c:v>
              </c:pt>
              <c:pt idx="276">
                <c:v>42780</c:v>
              </c:pt>
              <c:pt idx="277">
                <c:v>42781</c:v>
              </c:pt>
              <c:pt idx="278">
                <c:v>42782</c:v>
              </c:pt>
              <c:pt idx="279">
                <c:v>42783</c:v>
              </c:pt>
              <c:pt idx="280">
                <c:v>42786</c:v>
              </c:pt>
              <c:pt idx="281">
                <c:v>42787</c:v>
              </c:pt>
              <c:pt idx="282">
                <c:v>42788</c:v>
              </c:pt>
              <c:pt idx="283">
                <c:v>42789</c:v>
              </c:pt>
              <c:pt idx="284">
                <c:v>42790</c:v>
              </c:pt>
              <c:pt idx="285">
                <c:v>42793</c:v>
              </c:pt>
              <c:pt idx="286">
                <c:v>42794</c:v>
              </c:pt>
              <c:pt idx="287">
                <c:v>42795</c:v>
              </c:pt>
              <c:pt idx="288">
                <c:v>42796</c:v>
              </c:pt>
              <c:pt idx="289">
                <c:v>42797</c:v>
              </c:pt>
              <c:pt idx="290">
                <c:v>42800</c:v>
              </c:pt>
              <c:pt idx="291">
                <c:v>42801</c:v>
              </c:pt>
              <c:pt idx="292">
                <c:v>42802</c:v>
              </c:pt>
              <c:pt idx="293">
                <c:v>42803</c:v>
              </c:pt>
              <c:pt idx="294">
                <c:v>42804</c:v>
              </c:pt>
              <c:pt idx="295">
                <c:v>42807</c:v>
              </c:pt>
              <c:pt idx="296">
                <c:v>42808</c:v>
              </c:pt>
              <c:pt idx="297">
                <c:v>42809</c:v>
              </c:pt>
              <c:pt idx="298">
                <c:v>42810</c:v>
              </c:pt>
              <c:pt idx="299">
                <c:v>42811</c:v>
              </c:pt>
              <c:pt idx="300">
                <c:v>42814</c:v>
              </c:pt>
              <c:pt idx="301">
                <c:v>42815</c:v>
              </c:pt>
              <c:pt idx="302">
                <c:v>42816</c:v>
              </c:pt>
              <c:pt idx="303">
                <c:v>42817</c:v>
              </c:pt>
              <c:pt idx="304">
                <c:v>42818</c:v>
              </c:pt>
              <c:pt idx="305">
                <c:v>42821</c:v>
              </c:pt>
              <c:pt idx="306">
                <c:v>42822</c:v>
              </c:pt>
              <c:pt idx="307">
                <c:v>42823</c:v>
              </c:pt>
              <c:pt idx="308">
                <c:v>42824</c:v>
              </c:pt>
              <c:pt idx="309">
                <c:v>42825</c:v>
              </c:pt>
              <c:pt idx="310">
                <c:v>42828</c:v>
              </c:pt>
              <c:pt idx="311">
                <c:v>42829</c:v>
              </c:pt>
              <c:pt idx="312">
                <c:v>42830</c:v>
              </c:pt>
              <c:pt idx="313">
                <c:v>42831</c:v>
              </c:pt>
              <c:pt idx="314">
                <c:v>42832</c:v>
              </c:pt>
              <c:pt idx="315">
                <c:v>42835</c:v>
              </c:pt>
              <c:pt idx="316">
                <c:v>42836</c:v>
              </c:pt>
              <c:pt idx="317">
                <c:v>42837</c:v>
              </c:pt>
              <c:pt idx="318">
                <c:v>42838</c:v>
              </c:pt>
              <c:pt idx="319">
                <c:v>42839</c:v>
              </c:pt>
              <c:pt idx="320">
                <c:v>42842</c:v>
              </c:pt>
              <c:pt idx="321">
                <c:v>42843</c:v>
              </c:pt>
              <c:pt idx="322">
                <c:v>42844</c:v>
              </c:pt>
              <c:pt idx="323">
                <c:v>42845</c:v>
              </c:pt>
              <c:pt idx="324">
                <c:v>42846</c:v>
              </c:pt>
              <c:pt idx="325">
                <c:v>42849</c:v>
              </c:pt>
              <c:pt idx="326">
                <c:v>42850</c:v>
              </c:pt>
              <c:pt idx="327">
                <c:v>42851</c:v>
              </c:pt>
              <c:pt idx="328">
                <c:v>42852</c:v>
              </c:pt>
              <c:pt idx="329">
                <c:v>42853</c:v>
              </c:pt>
              <c:pt idx="330">
                <c:v>42856</c:v>
              </c:pt>
              <c:pt idx="331">
                <c:v>42857</c:v>
              </c:pt>
              <c:pt idx="332">
                <c:v>42858</c:v>
              </c:pt>
              <c:pt idx="333">
                <c:v>42859</c:v>
              </c:pt>
              <c:pt idx="334">
                <c:v>42860</c:v>
              </c:pt>
              <c:pt idx="335">
                <c:v>42863</c:v>
              </c:pt>
              <c:pt idx="336">
                <c:v>42864</c:v>
              </c:pt>
              <c:pt idx="337">
                <c:v>42865</c:v>
              </c:pt>
              <c:pt idx="338">
                <c:v>42866</c:v>
              </c:pt>
              <c:pt idx="339">
                <c:v>42867</c:v>
              </c:pt>
              <c:pt idx="340">
                <c:v>42870</c:v>
              </c:pt>
              <c:pt idx="341">
                <c:v>42871</c:v>
              </c:pt>
              <c:pt idx="342">
                <c:v>42872</c:v>
              </c:pt>
              <c:pt idx="343">
                <c:v>42873</c:v>
              </c:pt>
              <c:pt idx="344">
                <c:v>42874</c:v>
              </c:pt>
              <c:pt idx="345">
                <c:v>42877</c:v>
              </c:pt>
              <c:pt idx="346">
                <c:v>42878</c:v>
              </c:pt>
              <c:pt idx="347">
                <c:v>42879</c:v>
              </c:pt>
              <c:pt idx="348">
                <c:v>42880</c:v>
              </c:pt>
              <c:pt idx="349">
                <c:v>42881</c:v>
              </c:pt>
              <c:pt idx="350">
                <c:v>42884</c:v>
              </c:pt>
              <c:pt idx="351">
                <c:v>42885</c:v>
              </c:pt>
              <c:pt idx="352">
                <c:v>42886</c:v>
              </c:pt>
              <c:pt idx="353">
                <c:v>42887</c:v>
              </c:pt>
              <c:pt idx="354">
                <c:v>42888</c:v>
              </c:pt>
              <c:pt idx="355">
                <c:v>42891</c:v>
              </c:pt>
              <c:pt idx="356">
                <c:v>42892</c:v>
              </c:pt>
              <c:pt idx="357">
                <c:v>42893</c:v>
              </c:pt>
              <c:pt idx="358">
                <c:v>42894</c:v>
              </c:pt>
              <c:pt idx="359">
                <c:v>42895</c:v>
              </c:pt>
              <c:pt idx="360">
                <c:v>42898</c:v>
              </c:pt>
              <c:pt idx="361">
                <c:v>42899</c:v>
              </c:pt>
              <c:pt idx="362">
                <c:v>42900</c:v>
              </c:pt>
              <c:pt idx="363">
                <c:v>42901</c:v>
              </c:pt>
              <c:pt idx="364">
                <c:v>42902</c:v>
              </c:pt>
              <c:pt idx="365">
                <c:v>42905</c:v>
              </c:pt>
              <c:pt idx="366">
                <c:v>42906</c:v>
              </c:pt>
              <c:pt idx="367">
                <c:v>42907</c:v>
              </c:pt>
              <c:pt idx="368">
                <c:v>42908</c:v>
              </c:pt>
              <c:pt idx="369">
                <c:v>42909</c:v>
              </c:pt>
              <c:pt idx="370">
                <c:v>42912</c:v>
              </c:pt>
              <c:pt idx="371">
                <c:v>42913</c:v>
              </c:pt>
              <c:pt idx="372">
                <c:v>42914</c:v>
              </c:pt>
              <c:pt idx="373">
                <c:v>42915</c:v>
              </c:pt>
              <c:pt idx="374">
                <c:v>42916</c:v>
              </c:pt>
              <c:pt idx="375">
                <c:v>42919</c:v>
              </c:pt>
              <c:pt idx="376">
                <c:v>42920</c:v>
              </c:pt>
              <c:pt idx="377">
                <c:v>42921</c:v>
              </c:pt>
              <c:pt idx="378">
                <c:v>42922</c:v>
              </c:pt>
              <c:pt idx="379">
                <c:v>42923</c:v>
              </c:pt>
              <c:pt idx="380">
                <c:v>42926</c:v>
              </c:pt>
              <c:pt idx="381">
                <c:v>42927</c:v>
              </c:pt>
              <c:pt idx="382">
                <c:v>42928</c:v>
              </c:pt>
              <c:pt idx="383">
                <c:v>42929</c:v>
              </c:pt>
              <c:pt idx="384">
                <c:v>42930</c:v>
              </c:pt>
              <c:pt idx="385">
                <c:v>42933</c:v>
              </c:pt>
              <c:pt idx="386">
                <c:v>42934</c:v>
              </c:pt>
              <c:pt idx="387">
                <c:v>42935</c:v>
              </c:pt>
              <c:pt idx="388">
                <c:v>42936</c:v>
              </c:pt>
              <c:pt idx="389">
                <c:v>42937</c:v>
              </c:pt>
              <c:pt idx="390">
                <c:v>42940</c:v>
              </c:pt>
              <c:pt idx="391">
                <c:v>42941</c:v>
              </c:pt>
              <c:pt idx="392">
                <c:v>42942</c:v>
              </c:pt>
              <c:pt idx="393">
                <c:v>42943</c:v>
              </c:pt>
              <c:pt idx="394">
                <c:v>42944</c:v>
              </c:pt>
              <c:pt idx="395">
                <c:v>42947</c:v>
              </c:pt>
              <c:pt idx="396">
                <c:v>42948</c:v>
              </c:pt>
              <c:pt idx="397">
                <c:v>42949</c:v>
              </c:pt>
              <c:pt idx="398">
                <c:v>42950</c:v>
              </c:pt>
              <c:pt idx="399">
                <c:v>42951</c:v>
              </c:pt>
              <c:pt idx="400">
                <c:v>42954</c:v>
              </c:pt>
              <c:pt idx="401">
                <c:v>42955</c:v>
              </c:pt>
              <c:pt idx="402">
                <c:v>42956</c:v>
              </c:pt>
              <c:pt idx="403">
                <c:v>42957</c:v>
              </c:pt>
              <c:pt idx="404">
                <c:v>42958</c:v>
              </c:pt>
              <c:pt idx="405">
                <c:v>42961</c:v>
              </c:pt>
              <c:pt idx="406">
                <c:v>42962</c:v>
              </c:pt>
              <c:pt idx="407">
                <c:v>42963</c:v>
              </c:pt>
              <c:pt idx="408">
                <c:v>42964</c:v>
              </c:pt>
              <c:pt idx="409">
                <c:v>42965</c:v>
              </c:pt>
              <c:pt idx="410">
                <c:v>42968</c:v>
              </c:pt>
              <c:pt idx="411">
                <c:v>42969</c:v>
              </c:pt>
              <c:pt idx="412">
                <c:v>42970</c:v>
              </c:pt>
              <c:pt idx="413">
                <c:v>42971</c:v>
              </c:pt>
              <c:pt idx="414">
                <c:v>42972</c:v>
              </c:pt>
              <c:pt idx="415">
                <c:v>42975</c:v>
              </c:pt>
              <c:pt idx="416">
                <c:v>42976</c:v>
              </c:pt>
              <c:pt idx="417">
                <c:v>42977</c:v>
              </c:pt>
              <c:pt idx="418">
                <c:v>42978</c:v>
              </c:pt>
              <c:pt idx="419">
                <c:v>42979</c:v>
              </c:pt>
              <c:pt idx="420">
                <c:v>42982</c:v>
              </c:pt>
              <c:pt idx="421">
                <c:v>42983</c:v>
              </c:pt>
              <c:pt idx="422">
                <c:v>42984</c:v>
              </c:pt>
              <c:pt idx="423">
                <c:v>42985</c:v>
              </c:pt>
              <c:pt idx="424">
                <c:v>42986</c:v>
              </c:pt>
              <c:pt idx="425">
                <c:v>42989</c:v>
              </c:pt>
              <c:pt idx="426">
                <c:v>42990</c:v>
              </c:pt>
              <c:pt idx="427">
                <c:v>42991</c:v>
              </c:pt>
              <c:pt idx="428">
                <c:v>42992</c:v>
              </c:pt>
              <c:pt idx="429">
                <c:v>42993</c:v>
              </c:pt>
              <c:pt idx="430">
                <c:v>42996</c:v>
              </c:pt>
              <c:pt idx="431">
                <c:v>42997</c:v>
              </c:pt>
              <c:pt idx="432">
                <c:v>42998</c:v>
              </c:pt>
              <c:pt idx="433">
                <c:v>42999</c:v>
              </c:pt>
              <c:pt idx="434">
                <c:v>43000</c:v>
              </c:pt>
              <c:pt idx="435">
                <c:v>43003</c:v>
              </c:pt>
              <c:pt idx="436">
                <c:v>43004</c:v>
              </c:pt>
              <c:pt idx="437">
                <c:v>43005</c:v>
              </c:pt>
              <c:pt idx="438">
                <c:v>43006</c:v>
              </c:pt>
              <c:pt idx="439">
                <c:v>43007</c:v>
              </c:pt>
              <c:pt idx="440">
                <c:v>43010</c:v>
              </c:pt>
              <c:pt idx="441">
                <c:v>43011</c:v>
              </c:pt>
              <c:pt idx="442">
                <c:v>43012</c:v>
              </c:pt>
              <c:pt idx="443">
                <c:v>43013</c:v>
              </c:pt>
              <c:pt idx="444">
                <c:v>43014</c:v>
              </c:pt>
              <c:pt idx="445">
                <c:v>43017</c:v>
              </c:pt>
              <c:pt idx="446">
                <c:v>43018</c:v>
              </c:pt>
              <c:pt idx="447">
                <c:v>43019</c:v>
              </c:pt>
              <c:pt idx="448">
                <c:v>43020</c:v>
              </c:pt>
              <c:pt idx="449">
                <c:v>43021</c:v>
              </c:pt>
              <c:pt idx="450">
                <c:v>43024</c:v>
              </c:pt>
              <c:pt idx="451">
                <c:v>43025</c:v>
              </c:pt>
              <c:pt idx="452">
                <c:v>43026</c:v>
              </c:pt>
              <c:pt idx="453">
                <c:v>43027</c:v>
              </c:pt>
              <c:pt idx="454">
                <c:v>43028</c:v>
              </c:pt>
              <c:pt idx="455">
                <c:v>43031</c:v>
              </c:pt>
              <c:pt idx="456">
                <c:v>43032</c:v>
              </c:pt>
              <c:pt idx="457">
                <c:v>43033</c:v>
              </c:pt>
              <c:pt idx="458">
                <c:v>43034</c:v>
              </c:pt>
              <c:pt idx="459">
                <c:v>43035</c:v>
              </c:pt>
              <c:pt idx="460">
                <c:v>43038</c:v>
              </c:pt>
              <c:pt idx="461">
                <c:v>43039</c:v>
              </c:pt>
              <c:pt idx="462">
                <c:v>43040</c:v>
              </c:pt>
              <c:pt idx="463">
                <c:v>43041</c:v>
              </c:pt>
              <c:pt idx="464">
                <c:v>43042</c:v>
              </c:pt>
              <c:pt idx="465">
                <c:v>43045</c:v>
              </c:pt>
              <c:pt idx="466">
                <c:v>43046</c:v>
              </c:pt>
              <c:pt idx="467">
                <c:v>43047</c:v>
              </c:pt>
              <c:pt idx="468">
                <c:v>43048</c:v>
              </c:pt>
              <c:pt idx="469">
                <c:v>43049</c:v>
              </c:pt>
              <c:pt idx="470">
                <c:v>43052</c:v>
              </c:pt>
              <c:pt idx="471">
                <c:v>43053</c:v>
              </c:pt>
              <c:pt idx="472">
                <c:v>43054</c:v>
              </c:pt>
              <c:pt idx="473">
                <c:v>43055</c:v>
              </c:pt>
              <c:pt idx="474">
                <c:v>43056</c:v>
              </c:pt>
              <c:pt idx="475">
                <c:v>43059</c:v>
              </c:pt>
              <c:pt idx="476">
                <c:v>43060</c:v>
              </c:pt>
              <c:pt idx="477">
                <c:v>43061</c:v>
              </c:pt>
              <c:pt idx="478">
                <c:v>43062</c:v>
              </c:pt>
              <c:pt idx="479">
                <c:v>43063</c:v>
              </c:pt>
              <c:pt idx="480">
                <c:v>43066</c:v>
              </c:pt>
              <c:pt idx="481">
                <c:v>43067</c:v>
              </c:pt>
              <c:pt idx="482">
                <c:v>43068</c:v>
              </c:pt>
              <c:pt idx="483">
                <c:v>43069</c:v>
              </c:pt>
              <c:pt idx="484">
                <c:v>43070</c:v>
              </c:pt>
              <c:pt idx="485">
                <c:v>43073</c:v>
              </c:pt>
              <c:pt idx="486">
                <c:v>43074</c:v>
              </c:pt>
              <c:pt idx="487">
                <c:v>43075</c:v>
              </c:pt>
              <c:pt idx="488">
                <c:v>43076</c:v>
              </c:pt>
              <c:pt idx="489">
                <c:v>43077</c:v>
              </c:pt>
              <c:pt idx="490">
                <c:v>43080</c:v>
              </c:pt>
              <c:pt idx="491">
                <c:v>43081</c:v>
              </c:pt>
              <c:pt idx="492">
                <c:v>43082</c:v>
              </c:pt>
              <c:pt idx="493">
                <c:v>43083</c:v>
              </c:pt>
              <c:pt idx="494">
                <c:v>43084</c:v>
              </c:pt>
              <c:pt idx="495">
                <c:v>43087</c:v>
              </c:pt>
              <c:pt idx="496">
                <c:v>43088</c:v>
              </c:pt>
              <c:pt idx="497">
                <c:v>43089</c:v>
              </c:pt>
              <c:pt idx="498">
                <c:v>43090</c:v>
              </c:pt>
              <c:pt idx="499">
                <c:v>43091</c:v>
              </c:pt>
              <c:pt idx="500">
                <c:v>43094</c:v>
              </c:pt>
              <c:pt idx="501">
                <c:v>43095</c:v>
              </c:pt>
              <c:pt idx="502">
                <c:v>43096</c:v>
              </c:pt>
              <c:pt idx="503">
                <c:v>43097</c:v>
              </c:pt>
              <c:pt idx="504">
                <c:v>43098</c:v>
              </c:pt>
              <c:pt idx="505">
                <c:v>43101</c:v>
              </c:pt>
              <c:pt idx="506">
                <c:v>43102</c:v>
              </c:pt>
              <c:pt idx="507">
                <c:v>43103</c:v>
              </c:pt>
              <c:pt idx="508">
                <c:v>43104</c:v>
              </c:pt>
              <c:pt idx="509">
                <c:v>43105</c:v>
              </c:pt>
              <c:pt idx="510">
                <c:v>43108</c:v>
              </c:pt>
              <c:pt idx="511">
                <c:v>43109</c:v>
              </c:pt>
              <c:pt idx="512">
                <c:v>43110</c:v>
              </c:pt>
              <c:pt idx="513">
                <c:v>43111</c:v>
              </c:pt>
              <c:pt idx="514">
                <c:v>43112</c:v>
              </c:pt>
              <c:pt idx="515">
                <c:v>43115</c:v>
              </c:pt>
              <c:pt idx="516">
                <c:v>43116</c:v>
              </c:pt>
              <c:pt idx="517">
                <c:v>43117</c:v>
              </c:pt>
              <c:pt idx="518">
                <c:v>43118</c:v>
              </c:pt>
              <c:pt idx="519">
                <c:v>43119</c:v>
              </c:pt>
              <c:pt idx="520">
                <c:v>43122</c:v>
              </c:pt>
              <c:pt idx="521">
                <c:v>43123</c:v>
              </c:pt>
              <c:pt idx="522">
                <c:v>43124</c:v>
              </c:pt>
              <c:pt idx="523">
                <c:v>43125</c:v>
              </c:pt>
              <c:pt idx="524">
                <c:v>43126</c:v>
              </c:pt>
              <c:pt idx="525">
                <c:v>43129</c:v>
              </c:pt>
              <c:pt idx="526">
                <c:v>43130</c:v>
              </c:pt>
              <c:pt idx="527">
                <c:v>43131</c:v>
              </c:pt>
              <c:pt idx="528">
                <c:v>43132</c:v>
              </c:pt>
              <c:pt idx="529">
                <c:v>43133</c:v>
              </c:pt>
              <c:pt idx="530">
                <c:v>43136</c:v>
              </c:pt>
              <c:pt idx="531">
                <c:v>43137</c:v>
              </c:pt>
              <c:pt idx="532">
                <c:v>43138</c:v>
              </c:pt>
              <c:pt idx="533">
                <c:v>43139</c:v>
              </c:pt>
              <c:pt idx="534">
                <c:v>43140</c:v>
              </c:pt>
              <c:pt idx="535">
                <c:v>43143</c:v>
              </c:pt>
              <c:pt idx="536">
                <c:v>43144</c:v>
              </c:pt>
              <c:pt idx="537">
                <c:v>43145</c:v>
              </c:pt>
              <c:pt idx="538">
                <c:v>43146</c:v>
              </c:pt>
              <c:pt idx="539">
                <c:v>43147</c:v>
              </c:pt>
              <c:pt idx="540">
                <c:v>43150</c:v>
              </c:pt>
              <c:pt idx="541">
                <c:v>43151</c:v>
              </c:pt>
              <c:pt idx="542">
                <c:v>43152</c:v>
              </c:pt>
              <c:pt idx="543">
                <c:v>43153</c:v>
              </c:pt>
              <c:pt idx="544">
                <c:v>43154</c:v>
              </c:pt>
              <c:pt idx="545">
                <c:v>43157</c:v>
              </c:pt>
              <c:pt idx="546">
                <c:v>43158</c:v>
              </c:pt>
              <c:pt idx="547">
                <c:v>43159</c:v>
              </c:pt>
              <c:pt idx="548">
                <c:v>43160</c:v>
              </c:pt>
              <c:pt idx="549">
                <c:v>43161</c:v>
              </c:pt>
              <c:pt idx="550">
                <c:v>43164</c:v>
              </c:pt>
              <c:pt idx="551">
                <c:v>43165</c:v>
              </c:pt>
              <c:pt idx="552">
                <c:v>43166</c:v>
              </c:pt>
              <c:pt idx="553">
                <c:v>43167</c:v>
              </c:pt>
              <c:pt idx="554">
                <c:v>43168</c:v>
              </c:pt>
              <c:pt idx="555">
                <c:v>43171</c:v>
              </c:pt>
              <c:pt idx="556">
                <c:v>43172</c:v>
              </c:pt>
              <c:pt idx="557">
                <c:v>43173</c:v>
              </c:pt>
              <c:pt idx="558">
                <c:v>43174</c:v>
              </c:pt>
              <c:pt idx="559">
                <c:v>43175</c:v>
              </c:pt>
              <c:pt idx="560">
                <c:v>43178</c:v>
              </c:pt>
              <c:pt idx="561">
                <c:v>43179</c:v>
              </c:pt>
              <c:pt idx="562">
                <c:v>43180</c:v>
              </c:pt>
              <c:pt idx="563">
                <c:v>43181</c:v>
              </c:pt>
              <c:pt idx="564">
                <c:v>43182</c:v>
              </c:pt>
              <c:pt idx="565">
                <c:v>43185</c:v>
              </c:pt>
              <c:pt idx="566">
                <c:v>43186</c:v>
              </c:pt>
              <c:pt idx="567">
                <c:v>43187</c:v>
              </c:pt>
              <c:pt idx="568">
                <c:v>43188</c:v>
              </c:pt>
              <c:pt idx="569">
                <c:v>43189</c:v>
              </c:pt>
              <c:pt idx="570">
                <c:v>43192</c:v>
              </c:pt>
              <c:pt idx="571">
                <c:v>43193</c:v>
              </c:pt>
              <c:pt idx="572">
                <c:v>43194</c:v>
              </c:pt>
              <c:pt idx="573">
                <c:v>43195</c:v>
              </c:pt>
              <c:pt idx="574">
                <c:v>43196</c:v>
              </c:pt>
              <c:pt idx="575">
                <c:v>43199</c:v>
              </c:pt>
              <c:pt idx="576">
                <c:v>43200</c:v>
              </c:pt>
              <c:pt idx="577">
                <c:v>43201</c:v>
              </c:pt>
              <c:pt idx="578">
                <c:v>43202</c:v>
              </c:pt>
              <c:pt idx="579">
                <c:v>43203</c:v>
              </c:pt>
              <c:pt idx="580">
                <c:v>43206</c:v>
              </c:pt>
              <c:pt idx="581">
                <c:v>43207</c:v>
              </c:pt>
              <c:pt idx="582">
                <c:v>43208</c:v>
              </c:pt>
              <c:pt idx="583">
                <c:v>43209</c:v>
              </c:pt>
              <c:pt idx="584">
                <c:v>43210</c:v>
              </c:pt>
              <c:pt idx="585">
                <c:v>43213</c:v>
              </c:pt>
              <c:pt idx="586">
                <c:v>43214</c:v>
              </c:pt>
              <c:pt idx="587">
                <c:v>43215</c:v>
              </c:pt>
              <c:pt idx="588">
                <c:v>43216</c:v>
              </c:pt>
              <c:pt idx="589">
                <c:v>43217</c:v>
              </c:pt>
              <c:pt idx="590">
                <c:v>43220</c:v>
              </c:pt>
              <c:pt idx="591">
                <c:v>43221</c:v>
              </c:pt>
              <c:pt idx="592">
                <c:v>43222</c:v>
              </c:pt>
              <c:pt idx="593">
                <c:v>43223</c:v>
              </c:pt>
              <c:pt idx="594">
                <c:v>43224</c:v>
              </c:pt>
              <c:pt idx="595">
                <c:v>43227</c:v>
              </c:pt>
              <c:pt idx="596">
                <c:v>43228</c:v>
              </c:pt>
              <c:pt idx="597">
                <c:v>43229</c:v>
              </c:pt>
              <c:pt idx="598">
                <c:v>43230</c:v>
              </c:pt>
              <c:pt idx="599">
                <c:v>43231</c:v>
              </c:pt>
              <c:pt idx="600">
                <c:v>43234</c:v>
              </c:pt>
              <c:pt idx="601">
                <c:v>43235</c:v>
              </c:pt>
              <c:pt idx="602">
                <c:v>43236</c:v>
              </c:pt>
              <c:pt idx="603">
                <c:v>43237</c:v>
              </c:pt>
              <c:pt idx="604">
                <c:v>43238</c:v>
              </c:pt>
              <c:pt idx="605">
                <c:v>43241</c:v>
              </c:pt>
              <c:pt idx="606">
                <c:v>43242</c:v>
              </c:pt>
              <c:pt idx="607">
                <c:v>43243</c:v>
              </c:pt>
              <c:pt idx="608">
                <c:v>43244</c:v>
              </c:pt>
              <c:pt idx="609">
                <c:v>43245</c:v>
              </c:pt>
              <c:pt idx="610">
                <c:v>43248</c:v>
              </c:pt>
              <c:pt idx="611">
                <c:v>43249</c:v>
              </c:pt>
              <c:pt idx="612">
                <c:v>43250</c:v>
              </c:pt>
              <c:pt idx="613">
                <c:v>43251</c:v>
              </c:pt>
              <c:pt idx="614">
                <c:v>43252</c:v>
              </c:pt>
              <c:pt idx="615">
                <c:v>43255</c:v>
              </c:pt>
              <c:pt idx="616">
                <c:v>43256</c:v>
              </c:pt>
              <c:pt idx="617">
                <c:v>43257</c:v>
              </c:pt>
              <c:pt idx="618">
                <c:v>43258</c:v>
              </c:pt>
              <c:pt idx="619">
                <c:v>43259</c:v>
              </c:pt>
              <c:pt idx="620">
                <c:v>43262</c:v>
              </c:pt>
              <c:pt idx="621">
                <c:v>43263</c:v>
              </c:pt>
              <c:pt idx="622">
                <c:v>43264</c:v>
              </c:pt>
              <c:pt idx="623">
                <c:v>43265</c:v>
              </c:pt>
              <c:pt idx="624">
                <c:v>43266</c:v>
              </c:pt>
              <c:pt idx="625">
                <c:v>43269</c:v>
              </c:pt>
              <c:pt idx="626">
                <c:v>43270</c:v>
              </c:pt>
              <c:pt idx="627">
                <c:v>43271</c:v>
              </c:pt>
              <c:pt idx="628">
                <c:v>43272</c:v>
              </c:pt>
              <c:pt idx="629">
                <c:v>43273</c:v>
              </c:pt>
              <c:pt idx="630">
                <c:v>43276</c:v>
              </c:pt>
              <c:pt idx="631">
                <c:v>43277</c:v>
              </c:pt>
              <c:pt idx="632">
                <c:v>43278</c:v>
              </c:pt>
              <c:pt idx="633">
                <c:v>43279</c:v>
              </c:pt>
              <c:pt idx="634">
                <c:v>43280</c:v>
              </c:pt>
              <c:pt idx="635">
                <c:v>43283</c:v>
              </c:pt>
              <c:pt idx="636">
                <c:v>43284</c:v>
              </c:pt>
              <c:pt idx="637">
                <c:v>43285</c:v>
              </c:pt>
              <c:pt idx="638">
                <c:v>43286</c:v>
              </c:pt>
              <c:pt idx="639">
                <c:v>43287</c:v>
              </c:pt>
              <c:pt idx="640">
                <c:v>43290</c:v>
              </c:pt>
              <c:pt idx="641">
                <c:v>43291</c:v>
              </c:pt>
              <c:pt idx="642">
                <c:v>43292</c:v>
              </c:pt>
              <c:pt idx="643">
                <c:v>43293</c:v>
              </c:pt>
              <c:pt idx="644">
                <c:v>43294</c:v>
              </c:pt>
              <c:pt idx="645">
                <c:v>43297</c:v>
              </c:pt>
              <c:pt idx="646">
                <c:v>43298</c:v>
              </c:pt>
              <c:pt idx="647">
                <c:v>43299</c:v>
              </c:pt>
              <c:pt idx="648">
                <c:v>43300</c:v>
              </c:pt>
              <c:pt idx="649">
                <c:v>43301</c:v>
              </c:pt>
              <c:pt idx="650">
                <c:v>43304</c:v>
              </c:pt>
              <c:pt idx="651">
                <c:v>43305</c:v>
              </c:pt>
              <c:pt idx="652">
                <c:v>43306</c:v>
              </c:pt>
              <c:pt idx="653">
                <c:v>43307</c:v>
              </c:pt>
              <c:pt idx="654">
                <c:v>43308</c:v>
              </c:pt>
              <c:pt idx="655">
                <c:v>43311</c:v>
              </c:pt>
              <c:pt idx="656">
                <c:v>43312</c:v>
              </c:pt>
              <c:pt idx="657">
                <c:v>43313</c:v>
              </c:pt>
              <c:pt idx="658">
                <c:v>43314</c:v>
              </c:pt>
              <c:pt idx="659">
                <c:v>43315</c:v>
              </c:pt>
              <c:pt idx="660">
                <c:v>43318</c:v>
              </c:pt>
              <c:pt idx="661">
                <c:v>43319</c:v>
              </c:pt>
              <c:pt idx="662">
                <c:v>43320</c:v>
              </c:pt>
              <c:pt idx="663">
                <c:v>43321</c:v>
              </c:pt>
              <c:pt idx="664">
                <c:v>43322</c:v>
              </c:pt>
              <c:pt idx="665">
                <c:v>43325</c:v>
              </c:pt>
              <c:pt idx="666">
                <c:v>43326</c:v>
              </c:pt>
              <c:pt idx="667">
                <c:v>43327</c:v>
              </c:pt>
              <c:pt idx="668">
                <c:v>43328</c:v>
              </c:pt>
              <c:pt idx="669">
                <c:v>43329</c:v>
              </c:pt>
              <c:pt idx="670">
                <c:v>43332</c:v>
              </c:pt>
              <c:pt idx="671">
                <c:v>43333</c:v>
              </c:pt>
              <c:pt idx="672">
                <c:v>43334</c:v>
              </c:pt>
              <c:pt idx="673">
                <c:v>43335</c:v>
              </c:pt>
              <c:pt idx="674">
                <c:v>43336</c:v>
              </c:pt>
              <c:pt idx="675">
                <c:v>43339</c:v>
              </c:pt>
              <c:pt idx="676">
                <c:v>43340</c:v>
              </c:pt>
              <c:pt idx="677">
                <c:v>43341</c:v>
              </c:pt>
              <c:pt idx="678">
                <c:v>43342</c:v>
              </c:pt>
              <c:pt idx="679">
                <c:v>43343</c:v>
              </c:pt>
              <c:pt idx="680">
                <c:v>43346</c:v>
              </c:pt>
              <c:pt idx="681">
                <c:v>43347</c:v>
              </c:pt>
              <c:pt idx="682">
                <c:v>43348</c:v>
              </c:pt>
              <c:pt idx="683">
                <c:v>43349</c:v>
              </c:pt>
              <c:pt idx="684">
                <c:v>43350</c:v>
              </c:pt>
              <c:pt idx="685">
                <c:v>43353</c:v>
              </c:pt>
              <c:pt idx="686">
                <c:v>43354</c:v>
              </c:pt>
              <c:pt idx="687">
                <c:v>43355</c:v>
              </c:pt>
              <c:pt idx="688">
                <c:v>43356</c:v>
              </c:pt>
              <c:pt idx="689">
                <c:v>43357</c:v>
              </c:pt>
              <c:pt idx="690">
                <c:v>43360</c:v>
              </c:pt>
              <c:pt idx="691">
                <c:v>43361</c:v>
              </c:pt>
              <c:pt idx="692">
                <c:v>43362</c:v>
              </c:pt>
              <c:pt idx="693">
                <c:v>43363</c:v>
              </c:pt>
              <c:pt idx="694">
                <c:v>43364</c:v>
              </c:pt>
              <c:pt idx="695">
                <c:v>43367</c:v>
              </c:pt>
              <c:pt idx="696">
                <c:v>43368</c:v>
              </c:pt>
              <c:pt idx="697">
                <c:v>43369</c:v>
              </c:pt>
              <c:pt idx="698">
                <c:v>43370</c:v>
              </c:pt>
              <c:pt idx="699">
                <c:v>43371</c:v>
              </c:pt>
              <c:pt idx="700">
                <c:v>43374</c:v>
              </c:pt>
              <c:pt idx="701">
                <c:v>43375</c:v>
              </c:pt>
              <c:pt idx="702">
                <c:v>43376</c:v>
              </c:pt>
              <c:pt idx="703">
                <c:v>43377</c:v>
              </c:pt>
              <c:pt idx="704">
                <c:v>43378</c:v>
              </c:pt>
              <c:pt idx="705">
                <c:v>43381</c:v>
              </c:pt>
              <c:pt idx="706">
                <c:v>43382</c:v>
              </c:pt>
              <c:pt idx="707">
                <c:v>43383</c:v>
              </c:pt>
              <c:pt idx="708">
                <c:v>43384</c:v>
              </c:pt>
              <c:pt idx="709">
                <c:v>43385</c:v>
              </c:pt>
              <c:pt idx="710">
                <c:v>43388</c:v>
              </c:pt>
              <c:pt idx="711">
                <c:v>43389</c:v>
              </c:pt>
              <c:pt idx="712">
                <c:v>43390</c:v>
              </c:pt>
              <c:pt idx="713">
                <c:v>43391</c:v>
              </c:pt>
              <c:pt idx="714">
                <c:v>43392</c:v>
              </c:pt>
              <c:pt idx="715">
                <c:v>43395</c:v>
              </c:pt>
              <c:pt idx="716">
                <c:v>43396</c:v>
              </c:pt>
              <c:pt idx="717">
                <c:v>43397</c:v>
              </c:pt>
              <c:pt idx="718">
                <c:v>43398</c:v>
              </c:pt>
              <c:pt idx="719">
                <c:v>43399</c:v>
              </c:pt>
              <c:pt idx="720">
                <c:v>43402</c:v>
              </c:pt>
              <c:pt idx="721">
                <c:v>43403</c:v>
              </c:pt>
              <c:pt idx="722">
                <c:v>43404</c:v>
              </c:pt>
              <c:pt idx="723">
                <c:v>43405</c:v>
              </c:pt>
              <c:pt idx="724">
                <c:v>43406</c:v>
              </c:pt>
              <c:pt idx="725">
                <c:v>43409</c:v>
              </c:pt>
              <c:pt idx="726">
                <c:v>43410</c:v>
              </c:pt>
              <c:pt idx="727">
                <c:v>43411</c:v>
              </c:pt>
              <c:pt idx="728">
                <c:v>43412</c:v>
              </c:pt>
              <c:pt idx="729">
                <c:v>43413</c:v>
              </c:pt>
              <c:pt idx="730">
                <c:v>43416</c:v>
              </c:pt>
              <c:pt idx="731">
                <c:v>43417</c:v>
              </c:pt>
              <c:pt idx="732">
                <c:v>43418</c:v>
              </c:pt>
              <c:pt idx="733">
                <c:v>43419</c:v>
              </c:pt>
              <c:pt idx="734">
                <c:v>43420</c:v>
              </c:pt>
              <c:pt idx="735">
                <c:v>43423</c:v>
              </c:pt>
              <c:pt idx="736">
                <c:v>43424</c:v>
              </c:pt>
              <c:pt idx="737">
                <c:v>43425</c:v>
              </c:pt>
              <c:pt idx="738">
                <c:v>43426</c:v>
              </c:pt>
              <c:pt idx="739">
                <c:v>43427</c:v>
              </c:pt>
              <c:pt idx="740">
                <c:v>43430</c:v>
              </c:pt>
              <c:pt idx="741">
                <c:v>43431</c:v>
              </c:pt>
              <c:pt idx="742">
                <c:v>43432</c:v>
              </c:pt>
              <c:pt idx="743">
                <c:v>43433</c:v>
              </c:pt>
              <c:pt idx="744">
                <c:v>43434</c:v>
              </c:pt>
              <c:pt idx="745">
                <c:v>43437</c:v>
              </c:pt>
              <c:pt idx="746">
                <c:v>43438</c:v>
              </c:pt>
              <c:pt idx="747">
                <c:v>43439</c:v>
              </c:pt>
              <c:pt idx="748">
                <c:v>43440</c:v>
              </c:pt>
              <c:pt idx="749">
                <c:v>43441</c:v>
              </c:pt>
              <c:pt idx="750">
                <c:v>43444</c:v>
              </c:pt>
              <c:pt idx="751">
                <c:v>43445</c:v>
              </c:pt>
              <c:pt idx="752">
                <c:v>43446</c:v>
              </c:pt>
              <c:pt idx="753">
                <c:v>43447</c:v>
              </c:pt>
              <c:pt idx="754">
                <c:v>43448</c:v>
              </c:pt>
              <c:pt idx="755">
                <c:v>43451</c:v>
              </c:pt>
              <c:pt idx="756">
                <c:v>43452</c:v>
              </c:pt>
              <c:pt idx="757">
                <c:v>43453</c:v>
              </c:pt>
              <c:pt idx="758">
                <c:v>43454</c:v>
              </c:pt>
              <c:pt idx="759">
                <c:v>43455</c:v>
              </c:pt>
              <c:pt idx="760">
                <c:v>43458</c:v>
              </c:pt>
              <c:pt idx="761">
                <c:v>43459</c:v>
              </c:pt>
              <c:pt idx="762">
                <c:v>43460</c:v>
              </c:pt>
              <c:pt idx="763">
                <c:v>43461</c:v>
              </c:pt>
              <c:pt idx="764">
                <c:v>43462</c:v>
              </c:pt>
              <c:pt idx="765">
                <c:v>43465</c:v>
              </c:pt>
              <c:pt idx="766">
                <c:v>43466</c:v>
              </c:pt>
              <c:pt idx="767">
                <c:v>43467</c:v>
              </c:pt>
              <c:pt idx="768">
                <c:v>43468</c:v>
              </c:pt>
              <c:pt idx="769">
                <c:v>43469</c:v>
              </c:pt>
              <c:pt idx="770">
                <c:v>43472</c:v>
              </c:pt>
              <c:pt idx="771">
                <c:v>43473</c:v>
              </c:pt>
              <c:pt idx="772">
                <c:v>43474</c:v>
              </c:pt>
              <c:pt idx="773">
                <c:v>43475</c:v>
              </c:pt>
              <c:pt idx="774">
                <c:v>43476</c:v>
              </c:pt>
              <c:pt idx="775">
                <c:v>43479</c:v>
              </c:pt>
              <c:pt idx="776">
                <c:v>43480</c:v>
              </c:pt>
              <c:pt idx="777">
                <c:v>43481</c:v>
              </c:pt>
              <c:pt idx="778">
                <c:v>43482</c:v>
              </c:pt>
              <c:pt idx="779">
                <c:v>43483</c:v>
              </c:pt>
              <c:pt idx="780">
                <c:v>43486</c:v>
              </c:pt>
              <c:pt idx="781">
                <c:v>43487</c:v>
              </c:pt>
              <c:pt idx="782">
                <c:v>43488</c:v>
              </c:pt>
              <c:pt idx="783">
                <c:v>43489</c:v>
              </c:pt>
              <c:pt idx="784">
                <c:v>43490</c:v>
              </c:pt>
              <c:pt idx="785">
                <c:v>43493</c:v>
              </c:pt>
              <c:pt idx="786">
                <c:v>43494</c:v>
              </c:pt>
              <c:pt idx="787">
                <c:v>43495</c:v>
              </c:pt>
              <c:pt idx="788">
                <c:v>43496</c:v>
              </c:pt>
              <c:pt idx="789">
                <c:v>43497</c:v>
              </c:pt>
              <c:pt idx="790">
                <c:v>43500</c:v>
              </c:pt>
              <c:pt idx="791">
                <c:v>43501</c:v>
              </c:pt>
              <c:pt idx="792">
                <c:v>43502</c:v>
              </c:pt>
              <c:pt idx="793">
                <c:v>43503</c:v>
              </c:pt>
              <c:pt idx="794">
                <c:v>43504</c:v>
              </c:pt>
              <c:pt idx="795">
                <c:v>43507</c:v>
              </c:pt>
              <c:pt idx="796">
                <c:v>43508</c:v>
              </c:pt>
              <c:pt idx="797">
                <c:v>43509</c:v>
              </c:pt>
              <c:pt idx="798">
                <c:v>43510</c:v>
              </c:pt>
              <c:pt idx="799">
                <c:v>43511</c:v>
              </c:pt>
              <c:pt idx="800">
                <c:v>43514</c:v>
              </c:pt>
              <c:pt idx="801">
                <c:v>43515</c:v>
              </c:pt>
              <c:pt idx="802">
                <c:v>43516</c:v>
              </c:pt>
              <c:pt idx="803">
                <c:v>43517</c:v>
              </c:pt>
              <c:pt idx="804">
                <c:v>43518</c:v>
              </c:pt>
              <c:pt idx="805">
                <c:v>43521</c:v>
              </c:pt>
              <c:pt idx="806">
                <c:v>43522</c:v>
              </c:pt>
              <c:pt idx="807">
                <c:v>43523</c:v>
              </c:pt>
              <c:pt idx="808">
                <c:v>43524</c:v>
              </c:pt>
              <c:pt idx="809">
                <c:v>43525</c:v>
              </c:pt>
              <c:pt idx="810">
                <c:v>43528</c:v>
              </c:pt>
              <c:pt idx="811">
                <c:v>43529</c:v>
              </c:pt>
              <c:pt idx="812">
                <c:v>43530</c:v>
              </c:pt>
              <c:pt idx="813">
                <c:v>43531</c:v>
              </c:pt>
              <c:pt idx="814">
                <c:v>43532</c:v>
              </c:pt>
              <c:pt idx="815">
                <c:v>43535</c:v>
              </c:pt>
              <c:pt idx="816">
                <c:v>43536</c:v>
              </c:pt>
              <c:pt idx="817">
                <c:v>43537</c:v>
              </c:pt>
              <c:pt idx="818">
                <c:v>43538</c:v>
              </c:pt>
              <c:pt idx="819">
                <c:v>43539</c:v>
              </c:pt>
              <c:pt idx="820">
                <c:v>43542</c:v>
              </c:pt>
              <c:pt idx="821">
                <c:v>43543</c:v>
              </c:pt>
              <c:pt idx="822">
                <c:v>43544</c:v>
              </c:pt>
              <c:pt idx="823">
                <c:v>43545</c:v>
              </c:pt>
              <c:pt idx="824">
                <c:v>43546</c:v>
              </c:pt>
              <c:pt idx="825">
                <c:v>43549</c:v>
              </c:pt>
              <c:pt idx="826">
                <c:v>43550</c:v>
              </c:pt>
              <c:pt idx="827">
                <c:v>43551</c:v>
              </c:pt>
              <c:pt idx="828">
                <c:v>43552</c:v>
              </c:pt>
              <c:pt idx="829">
                <c:v>43553</c:v>
              </c:pt>
              <c:pt idx="830">
                <c:v>43556</c:v>
              </c:pt>
              <c:pt idx="831">
                <c:v>43557</c:v>
              </c:pt>
              <c:pt idx="832">
                <c:v>43558</c:v>
              </c:pt>
              <c:pt idx="833">
                <c:v>43559</c:v>
              </c:pt>
              <c:pt idx="834">
                <c:v>43560</c:v>
              </c:pt>
              <c:pt idx="835">
                <c:v>43563</c:v>
              </c:pt>
              <c:pt idx="836">
                <c:v>43564</c:v>
              </c:pt>
              <c:pt idx="837">
                <c:v>43565</c:v>
              </c:pt>
              <c:pt idx="838">
                <c:v>43566</c:v>
              </c:pt>
              <c:pt idx="839">
                <c:v>43567</c:v>
              </c:pt>
              <c:pt idx="840">
                <c:v>43570</c:v>
              </c:pt>
              <c:pt idx="841">
                <c:v>43571</c:v>
              </c:pt>
              <c:pt idx="842">
                <c:v>43572</c:v>
              </c:pt>
              <c:pt idx="843">
                <c:v>43573</c:v>
              </c:pt>
              <c:pt idx="844">
                <c:v>43574</c:v>
              </c:pt>
              <c:pt idx="845">
                <c:v>43577</c:v>
              </c:pt>
              <c:pt idx="846">
                <c:v>43578</c:v>
              </c:pt>
              <c:pt idx="847">
                <c:v>43579</c:v>
              </c:pt>
              <c:pt idx="848">
                <c:v>43580</c:v>
              </c:pt>
              <c:pt idx="849">
                <c:v>43581</c:v>
              </c:pt>
              <c:pt idx="850">
                <c:v>43584</c:v>
              </c:pt>
              <c:pt idx="851">
                <c:v>43585</c:v>
              </c:pt>
              <c:pt idx="852">
                <c:v>43586</c:v>
              </c:pt>
              <c:pt idx="853">
                <c:v>43587</c:v>
              </c:pt>
              <c:pt idx="854">
                <c:v>43588</c:v>
              </c:pt>
              <c:pt idx="855">
                <c:v>43591</c:v>
              </c:pt>
              <c:pt idx="856">
                <c:v>43592</c:v>
              </c:pt>
              <c:pt idx="857">
                <c:v>43593</c:v>
              </c:pt>
              <c:pt idx="858">
                <c:v>43594</c:v>
              </c:pt>
              <c:pt idx="859">
                <c:v>43595</c:v>
              </c:pt>
              <c:pt idx="860">
                <c:v>43598</c:v>
              </c:pt>
              <c:pt idx="861">
                <c:v>43599</c:v>
              </c:pt>
              <c:pt idx="862">
                <c:v>43600</c:v>
              </c:pt>
              <c:pt idx="863">
                <c:v>43601</c:v>
              </c:pt>
              <c:pt idx="864">
                <c:v>43602</c:v>
              </c:pt>
              <c:pt idx="865">
                <c:v>43605</c:v>
              </c:pt>
              <c:pt idx="866">
                <c:v>43606</c:v>
              </c:pt>
              <c:pt idx="867">
                <c:v>43607</c:v>
              </c:pt>
              <c:pt idx="868">
                <c:v>43608</c:v>
              </c:pt>
              <c:pt idx="869">
                <c:v>43609</c:v>
              </c:pt>
              <c:pt idx="870">
                <c:v>43612</c:v>
              </c:pt>
              <c:pt idx="871">
                <c:v>43613</c:v>
              </c:pt>
              <c:pt idx="872">
                <c:v>43614</c:v>
              </c:pt>
              <c:pt idx="873">
                <c:v>43615</c:v>
              </c:pt>
              <c:pt idx="874">
                <c:v>43616</c:v>
              </c:pt>
              <c:pt idx="875">
                <c:v>43619</c:v>
              </c:pt>
              <c:pt idx="876">
                <c:v>43620</c:v>
              </c:pt>
              <c:pt idx="877">
                <c:v>43621</c:v>
              </c:pt>
              <c:pt idx="878">
                <c:v>43622</c:v>
              </c:pt>
              <c:pt idx="879">
                <c:v>43623</c:v>
              </c:pt>
              <c:pt idx="880">
                <c:v>43626</c:v>
              </c:pt>
              <c:pt idx="881">
                <c:v>43627</c:v>
              </c:pt>
              <c:pt idx="882">
                <c:v>43628</c:v>
              </c:pt>
              <c:pt idx="883">
                <c:v>43629</c:v>
              </c:pt>
              <c:pt idx="884">
                <c:v>43630</c:v>
              </c:pt>
              <c:pt idx="885">
                <c:v>43633</c:v>
              </c:pt>
              <c:pt idx="886">
                <c:v>43634</c:v>
              </c:pt>
              <c:pt idx="887">
                <c:v>43635</c:v>
              </c:pt>
              <c:pt idx="888">
                <c:v>43636</c:v>
              </c:pt>
              <c:pt idx="889">
                <c:v>43637</c:v>
              </c:pt>
              <c:pt idx="890">
                <c:v>43640</c:v>
              </c:pt>
              <c:pt idx="891">
                <c:v>43641</c:v>
              </c:pt>
              <c:pt idx="892">
                <c:v>43642</c:v>
              </c:pt>
              <c:pt idx="893">
                <c:v>43643</c:v>
              </c:pt>
              <c:pt idx="894">
                <c:v>43644</c:v>
              </c:pt>
              <c:pt idx="895">
                <c:v>43647</c:v>
              </c:pt>
              <c:pt idx="896">
                <c:v>43648</c:v>
              </c:pt>
              <c:pt idx="897">
                <c:v>43649</c:v>
              </c:pt>
              <c:pt idx="898">
                <c:v>43650</c:v>
              </c:pt>
              <c:pt idx="899">
                <c:v>43651</c:v>
              </c:pt>
              <c:pt idx="900">
                <c:v>43654</c:v>
              </c:pt>
              <c:pt idx="901">
                <c:v>43655</c:v>
              </c:pt>
              <c:pt idx="902">
                <c:v>43656</c:v>
              </c:pt>
              <c:pt idx="903">
                <c:v>43657</c:v>
              </c:pt>
              <c:pt idx="904">
                <c:v>43658</c:v>
              </c:pt>
              <c:pt idx="905">
                <c:v>43661</c:v>
              </c:pt>
              <c:pt idx="906">
                <c:v>43662</c:v>
              </c:pt>
              <c:pt idx="907">
                <c:v>43663</c:v>
              </c:pt>
              <c:pt idx="908">
                <c:v>43664</c:v>
              </c:pt>
              <c:pt idx="909">
                <c:v>43665</c:v>
              </c:pt>
              <c:pt idx="910">
                <c:v>43668</c:v>
              </c:pt>
              <c:pt idx="911">
                <c:v>43669</c:v>
              </c:pt>
              <c:pt idx="912">
                <c:v>43670</c:v>
              </c:pt>
              <c:pt idx="913">
                <c:v>43671</c:v>
              </c:pt>
              <c:pt idx="914">
                <c:v>43672</c:v>
              </c:pt>
              <c:pt idx="915">
                <c:v>43675</c:v>
              </c:pt>
              <c:pt idx="916">
                <c:v>43676</c:v>
              </c:pt>
              <c:pt idx="917">
                <c:v>43677</c:v>
              </c:pt>
              <c:pt idx="918">
                <c:v>43678</c:v>
              </c:pt>
              <c:pt idx="919">
                <c:v>43679</c:v>
              </c:pt>
              <c:pt idx="920">
                <c:v>43682</c:v>
              </c:pt>
              <c:pt idx="921">
                <c:v>43683</c:v>
              </c:pt>
              <c:pt idx="922">
                <c:v>43684</c:v>
              </c:pt>
              <c:pt idx="923">
                <c:v>43685</c:v>
              </c:pt>
              <c:pt idx="924">
                <c:v>43686</c:v>
              </c:pt>
              <c:pt idx="925">
                <c:v>43689</c:v>
              </c:pt>
              <c:pt idx="926">
                <c:v>43690</c:v>
              </c:pt>
              <c:pt idx="927">
                <c:v>43691</c:v>
              </c:pt>
              <c:pt idx="928">
                <c:v>43692</c:v>
              </c:pt>
              <c:pt idx="929">
                <c:v>43693</c:v>
              </c:pt>
              <c:pt idx="930">
                <c:v>43696</c:v>
              </c:pt>
              <c:pt idx="931">
                <c:v>43697</c:v>
              </c:pt>
              <c:pt idx="932">
                <c:v>43698</c:v>
              </c:pt>
              <c:pt idx="933">
                <c:v>43699</c:v>
              </c:pt>
              <c:pt idx="934">
                <c:v>43700</c:v>
              </c:pt>
              <c:pt idx="935">
                <c:v>43703</c:v>
              </c:pt>
              <c:pt idx="936">
                <c:v>43704</c:v>
              </c:pt>
              <c:pt idx="937">
                <c:v>43705</c:v>
              </c:pt>
              <c:pt idx="938">
                <c:v>43706</c:v>
              </c:pt>
              <c:pt idx="939">
                <c:v>43707</c:v>
              </c:pt>
              <c:pt idx="940">
                <c:v>43710</c:v>
              </c:pt>
              <c:pt idx="941">
                <c:v>43711</c:v>
              </c:pt>
              <c:pt idx="942">
                <c:v>43712</c:v>
              </c:pt>
              <c:pt idx="943">
                <c:v>43713</c:v>
              </c:pt>
              <c:pt idx="944">
                <c:v>43714</c:v>
              </c:pt>
              <c:pt idx="945">
                <c:v>43717</c:v>
              </c:pt>
              <c:pt idx="946">
                <c:v>43718</c:v>
              </c:pt>
              <c:pt idx="947">
                <c:v>43719</c:v>
              </c:pt>
              <c:pt idx="948">
                <c:v>43720</c:v>
              </c:pt>
              <c:pt idx="949">
                <c:v>43721</c:v>
              </c:pt>
              <c:pt idx="950">
                <c:v>43724</c:v>
              </c:pt>
              <c:pt idx="951">
                <c:v>43725</c:v>
              </c:pt>
              <c:pt idx="952">
                <c:v>43726</c:v>
              </c:pt>
              <c:pt idx="953">
                <c:v>43727</c:v>
              </c:pt>
              <c:pt idx="954">
                <c:v>43728</c:v>
              </c:pt>
              <c:pt idx="955">
                <c:v>43731</c:v>
              </c:pt>
              <c:pt idx="956">
                <c:v>43732</c:v>
              </c:pt>
              <c:pt idx="957">
                <c:v>43733</c:v>
              </c:pt>
              <c:pt idx="958">
                <c:v>43734</c:v>
              </c:pt>
              <c:pt idx="959">
                <c:v>43735</c:v>
              </c:pt>
              <c:pt idx="960">
                <c:v>43738</c:v>
              </c:pt>
              <c:pt idx="961">
                <c:v>43739</c:v>
              </c:pt>
              <c:pt idx="962">
                <c:v>43740</c:v>
              </c:pt>
              <c:pt idx="963">
                <c:v>43741</c:v>
              </c:pt>
              <c:pt idx="964">
                <c:v>43742</c:v>
              </c:pt>
              <c:pt idx="965">
                <c:v>43745</c:v>
              </c:pt>
              <c:pt idx="966">
                <c:v>43746</c:v>
              </c:pt>
              <c:pt idx="967">
                <c:v>43747</c:v>
              </c:pt>
              <c:pt idx="968">
                <c:v>43748</c:v>
              </c:pt>
              <c:pt idx="969">
                <c:v>43749</c:v>
              </c:pt>
              <c:pt idx="970">
                <c:v>43752</c:v>
              </c:pt>
              <c:pt idx="971">
                <c:v>43753</c:v>
              </c:pt>
              <c:pt idx="972">
                <c:v>43754</c:v>
              </c:pt>
              <c:pt idx="973">
                <c:v>43755</c:v>
              </c:pt>
              <c:pt idx="974">
                <c:v>43756</c:v>
              </c:pt>
              <c:pt idx="975">
                <c:v>43759</c:v>
              </c:pt>
              <c:pt idx="976">
                <c:v>43760</c:v>
              </c:pt>
              <c:pt idx="977">
                <c:v>43761</c:v>
              </c:pt>
              <c:pt idx="978">
                <c:v>43762</c:v>
              </c:pt>
              <c:pt idx="979">
                <c:v>43763</c:v>
              </c:pt>
              <c:pt idx="980">
                <c:v>43766</c:v>
              </c:pt>
              <c:pt idx="981">
                <c:v>43767</c:v>
              </c:pt>
              <c:pt idx="982">
                <c:v>43768</c:v>
              </c:pt>
              <c:pt idx="983">
                <c:v>43769</c:v>
              </c:pt>
              <c:pt idx="984">
                <c:v>43770</c:v>
              </c:pt>
              <c:pt idx="985">
                <c:v>43773</c:v>
              </c:pt>
              <c:pt idx="986">
                <c:v>43774</c:v>
              </c:pt>
              <c:pt idx="987">
                <c:v>43775</c:v>
              </c:pt>
              <c:pt idx="988">
                <c:v>43776</c:v>
              </c:pt>
              <c:pt idx="989">
                <c:v>43777</c:v>
              </c:pt>
              <c:pt idx="990">
                <c:v>43780</c:v>
              </c:pt>
              <c:pt idx="991">
                <c:v>43781</c:v>
              </c:pt>
              <c:pt idx="992">
                <c:v>43782</c:v>
              </c:pt>
              <c:pt idx="993">
                <c:v>43783</c:v>
              </c:pt>
              <c:pt idx="994">
                <c:v>43784</c:v>
              </c:pt>
              <c:pt idx="995">
                <c:v>43787</c:v>
              </c:pt>
              <c:pt idx="996">
                <c:v>43788</c:v>
              </c:pt>
              <c:pt idx="997">
                <c:v>43789</c:v>
              </c:pt>
              <c:pt idx="998">
                <c:v>43790</c:v>
              </c:pt>
              <c:pt idx="999">
                <c:v>43791</c:v>
              </c:pt>
              <c:pt idx="1000">
                <c:v>43794</c:v>
              </c:pt>
              <c:pt idx="1001">
                <c:v>43795</c:v>
              </c:pt>
              <c:pt idx="1002">
                <c:v>43796</c:v>
              </c:pt>
              <c:pt idx="1003">
                <c:v>43797</c:v>
              </c:pt>
              <c:pt idx="1004">
                <c:v>43798</c:v>
              </c:pt>
              <c:pt idx="1005">
                <c:v>43801</c:v>
              </c:pt>
              <c:pt idx="1006">
                <c:v>43802</c:v>
              </c:pt>
              <c:pt idx="1007">
                <c:v>43803</c:v>
              </c:pt>
              <c:pt idx="1008">
                <c:v>43804</c:v>
              </c:pt>
              <c:pt idx="1009">
                <c:v>43805</c:v>
              </c:pt>
              <c:pt idx="1010">
                <c:v>43808</c:v>
              </c:pt>
              <c:pt idx="1011">
                <c:v>43809</c:v>
              </c:pt>
              <c:pt idx="1012">
                <c:v>43810</c:v>
              </c:pt>
              <c:pt idx="1013">
                <c:v>43811</c:v>
              </c:pt>
              <c:pt idx="1014">
                <c:v>43812</c:v>
              </c:pt>
              <c:pt idx="1015">
                <c:v>43815</c:v>
              </c:pt>
              <c:pt idx="1016">
                <c:v>43816</c:v>
              </c:pt>
              <c:pt idx="1017">
                <c:v>43817</c:v>
              </c:pt>
              <c:pt idx="1018">
                <c:v>43818</c:v>
              </c:pt>
              <c:pt idx="1019">
                <c:v>43819</c:v>
              </c:pt>
              <c:pt idx="1020">
                <c:v>43822</c:v>
              </c:pt>
              <c:pt idx="1021">
                <c:v>43823</c:v>
              </c:pt>
              <c:pt idx="1022">
                <c:v>43824</c:v>
              </c:pt>
              <c:pt idx="1023">
                <c:v>43825</c:v>
              </c:pt>
              <c:pt idx="1024">
                <c:v>43826</c:v>
              </c:pt>
              <c:pt idx="1025">
                <c:v>43829</c:v>
              </c:pt>
              <c:pt idx="1026">
                <c:v>43830</c:v>
              </c:pt>
              <c:pt idx="1027">
                <c:v>43831</c:v>
              </c:pt>
              <c:pt idx="1028">
                <c:v>43832</c:v>
              </c:pt>
              <c:pt idx="1029">
                <c:v>43833</c:v>
              </c:pt>
              <c:pt idx="1030">
                <c:v>43836</c:v>
              </c:pt>
              <c:pt idx="1031">
                <c:v>43837</c:v>
              </c:pt>
              <c:pt idx="1032">
                <c:v>43838</c:v>
              </c:pt>
              <c:pt idx="1033">
                <c:v>43839</c:v>
              </c:pt>
              <c:pt idx="1034">
                <c:v>43840</c:v>
              </c:pt>
              <c:pt idx="1035">
                <c:v>43843</c:v>
              </c:pt>
              <c:pt idx="1036">
                <c:v>43844</c:v>
              </c:pt>
              <c:pt idx="1037">
                <c:v>43845</c:v>
              </c:pt>
              <c:pt idx="1038">
                <c:v>43846</c:v>
              </c:pt>
              <c:pt idx="1039">
                <c:v>43847</c:v>
              </c:pt>
              <c:pt idx="1040">
                <c:v>43850</c:v>
              </c:pt>
              <c:pt idx="1041">
                <c:v>43851</c:v>
              </c:pt>
              <c:pt idx="1042">
                <c:v>43852</c:v>
              </c:pt>
              <c:pt idx="1043">
                <c:v>43853</c:v>
              </c:pt>
              <c:pt idx="1044">
                <c:v>43854</c:v>
              </c:pt>
              <c:pt idx="1045">
                <c:v>43857</c:v>
              </c:pt>
              <c:pt idx="1046">
                <c:v>43858</c:v>
              </c:pt>
              <c:pt idx="1047">
                <c:v>43859</c:v>
              </c:pt>
              <c:pt idx="1048">
                <c:v>43860</c:v>
              </c:pt>
              <c:pt idx="1049">
                <c:v>43861</c:v>
              </c:pt>
              <c:pt idx="1050">
                <c:v>43864</c:v>
              </c:pt>
              <c:pt idx="1051">
                <c:v>43865</c:v>
              </c:pt>
              <c:pt idx="1052">
                <c:v>43866</c:v>
              </c:pt>
              <c:pt idx="1053">
                <c:v>43867</c:v>
              </c:pt>
              <c:pt idx="1054">
                <c:v>43868</c:v>
              </c:pt>
              <c:pt idx="1055">
                <c:v>43871</c:v>
              </c:pt>
              <c:pt idx="1056">
                <c:v>43872</c:v>
              </c:pt>
              <c:pt idx="1057">
                <c:v>43873</c:v>
              </c:pt>
              <c:pt idx="1058">
                <c:v>43874</c:v>
              </c:pt>
              <c:pt idx="1059">
                <c:v>43875</c:v>
              </c:pt>
              <c:pt idx="1060">
                <c:v>43878</c:v>
              </c:pt>
              <c:pt idx="1061">
                <c:v>43879</c:v>
              </c:pt>
              <c:pt idx="1062">
                <c:v>43880</c:v>
              </c:pt>
              <c:pt idx="1063">
                <c:v>43881</c:v>
              </c:pt>
              <c:pt idx="1064">
                <c:v>43882</c:v>
              </c:pt>
              <c:pt idx="1065">
                <c:v>43885</c:v>
              </c:pt>
              <c:pt idx="1066">
                <c:v>43886</c:v>
              </c:pt>
              <c:pt idx="1067">
                <c:v>43887</c:v>
              </c:pt>
              <c:pt idx="1068">
                <c:v>43888</c:v>
              </c:pt>
              <c:pt idx="1069">
                <c:v>43889</c:v>
              </c:pt>
              <c:pt idx="1070">
                <c:v>43892</c:v>
              </c:pt>
              <c:pt idx="1071">
                <c:v>43893</c:v>
              </c:pt>
              <c:pt idx="1072">
                <c:v>43894</c:v>
              </c:pt>
              <c:pt idx="1073">
                <c:v>43895</c:v>
              </c:pt>
              <c:pt idx="1074">
                <c:v>43896</c:v>
              </c:pt>
              <c:pt idx="1075">
                <c:v>43899</c:v>
              </c:pt>
              <c:pt idx="1076">
                <c:v>43900</c:v>
              </c:pt>
              <c:pt idx="1077">
                <c:v>43901</c:v>
              </c:pt>
              <c:pt idx="1078">
                <c:v>43902</c:v>
              </c:pt>
              <c:pt idx="1079">
                <c:v>43903</c:v>
              </c:pt>
              <c:pt idx="1080">
                <c:v>43906</c:v>
              </c:pt>
              <c:pt idx="1081">
                <c:v>43907</c:v>
              </c:pt>
              <c:pt idx="1082">
                <c:v>43908</c:v>
              </c:pt>
              <c:pt idx="1083">
                <c:v>43909</c:v>
              </c:pt>
              <c:pt idx="1084">
                <c:v>43910</c:v>
              </c:pt>
              <c:pt idx="1085">
                <c:v>43913</c:v>
              </c:pt>
              <c:pt idx="1086">
                <c:v>43914</c:v>
              </c:pt>
              <c:pt idx="1087">
                <c:v>43915</c:v>
              </c:pt>
              <c:pt idx="1088">
                <c:v>43916</c:v>
              </c:pt>
              <c:pt idx="1089">
                <c:v>43917</c:v>
              </c:pt>
              <c:pt idx="1090">
                <c:v>43920</c:v>
              </c:pt>
              <c:pt idx="1091">
                <c:v>43921</c:v>
              </c:pt>
              <c:pt idx="1092">
                <c:v>43922</c:v>
              </c:pt>
              <c:pt idx="1093">
                <c:v>43923</c:v>
              </c:pt>
              <c:pt idx="1094">
                <c:v>43924</c:v>
              </c:pt>
              <c:pt idx="1095">
                <c:v>43927</c:v>
              </c:pt>
              <c:pt idx="1096">
                <c:v>43928</c:v>
              </c:pt>
              <c:pt idx="1097">
                <c:v>43929</c:v>
              </c:pt>
              <c:pt idx="1098">
                <c:v>43930</c:v>
              </c:pt>
              <c:pt idx="1099">
                <c:v>43931</c:v>
              </c:pt>
              <c:pt idx="1100">
                <c:v>43934</c:v>
              </c:pt>
              <c:pt idx="1101">
                <c:v>43935</c:v>
              </c:pt>
              <c:pt idx="1102">
                <c:v>43936</c:v>
              </c:pt>
              <c:pt idx="1103">
                <c:v>43937</c:v>
              </c:pt>
              <c:pt idx="1104">
                <c:v>43938</c:v>
              </c:pt>
              <c:pt idx="1105">
                <c:v>43941</c:v>
              </c:pt>
              <c:pt idx="1106">
                <c:v>43942</c:v>
              </c:pt>
              <c:pt idx="1107">
                <c:v>43943</c:v>
              </c:pt>
              <c:pt idx="1108">
                <c:v>43944</c:v>
              </c:pt>
              <c:pt idx="1109">
                <c:v>43945</c:v>
              </c:pt>
              <c:pt idx="1110">
                <c:v>43948</c:v>
              </c:pt>
              <c:pt idx="1111">
                <c:v>43949</c:v>
              </c:pt>
              <c:pt idx="1112">
                <c:v>43950</c:v>
              </c:pt>
              <c:pt idx="1113">
                <c:v>43951</c:v>
              </c:pt>
              <c:pt idx="1114">
                <c:v>43952</c:v>
              </c:pt>
              <c:pt idx="1115">
                <c:v>43955</c:v>
              </c:pt>
              <c:pt idx="1116">
                <c:v>43956</c:v>
              </c:pt>
              <c:pt idx="1117">
                <c:v>43957</c:v>
              </c:pt>
              <c:pt idx="1118">
                <c:v>43958</c:v>
              </c:pt>
              <c:pt idx="1119">
                <c:v>43959</c:v>
              </c:pt>
              <c:pt idx="1120">
                <c:v>43962</c:v>
              </c:pt>
              <c:pt idx="1121">
                <c:v>43963</c:v>
              </c:pt>
              <c:pt idx="1122">
                <c:v>43964</c:v>
              </c:pt>
              <c:pt idx="1123">
                <c:v>43965</c:v>
              </c:pt>
              <c:pt idx="1124">
                <c:v>43966</c:v>
              </c:pt>
              <c:pt idx="1125">
                <c:v>43969</c:v>
              </c:pt>
              <c:pt idx="1126">
                <c:v>43970</c:v>
              </c:pt>
              <c:pt idx="1127">
                <c:v>43971</c:v>
              </c:pt>
              <c:pt idx="1128">
                <c:v>43972</c:v>
              </c:pt>
              <c:pt idx="1129">
                <c:v>43973</c:v>
              </c:pt>
              <c:pt idx="1130">
                <c:v>43976</c:v>
              </c:pt>
              <c:pt idx="1131">
                <c:v>43977</c:v>
              </c:pt>
              <c:pt idx="1132">
                <c:v>43978</c:v>
              </c:pt>
              <c:pt idx="1133">
                <c:v>43979</c:v>
              </c:pt>
              <c:pt idx="1134">
                <c:v>43980</c:v>
              </c:pt>
              <c:pt idx="1135">
                <c:v>43983</c:v>
              </c:pt>
              <c:pt idx="1136">
                <c:v>43984</c:v>
              </c:pt>
              <c:pt idx="1137">
                <c:v>43985</c:v>
              </c:pt>
              <c:pt idx="1138">
                <c:v>43986</c:v>
              </c:pt>
              <c:pt idx="1139">
                <c:v>43987</c:v>
              </c:pt>
              <c:pt idx="1140">
                <c:v>43990</c:v>
              </c:pt>
              <c:pt idx="1141">
                <c:v>43991</c:v>
              </c:pt>
              <c:pt idx="1142">
                <c:v>43992</c:v>
              </c:pt>
              <c:pt idx="1143">
                <c:v>43993</c:v>
              </c:pt>
              <c:pt idx="1144">
                <c:v>43994</c:v>
              </c:pt>
              <c:pt idx="1145">
                <c:v>43997</c:v>
              </c:pt>
              <c:pt idx="1146">
                <c:v>43998</c:v>
              </c:pt>
              <c:pt idx="1147">
                <c:v>43999</c:v>
              </c:pt>
              <c:pt idx="1148">
                <c:v>44000</c:v>
              </c:pt>
              <c:pt idx="1149">
                <c:v>44001</c:v>
              </c:pt>
              <c:pt idx="1150">
                <c:v>44004</c:v>
              </c:pt>
              <c:pt idx="1151">
                <c:v>44005</c:v>
              </c:pt>
              <c:pt idx="1152">
                <c:v>44006</c:v>
              </c:pt>
              <c:pt idx="1153">
                <c:v>44007</c:v>
              </c:pt>
              <c:pt idx="1154">
                <c:v>44008</c:v>
              </c:pt>
              <c:pt idx="1155">
                <c:v>44011</c:v>
              </c:pt>
              <c:pt idx="1156">
                <c:v>44012</c:v>
              </c:pt>
              <c:pt idx="1157">
                <c:v>44013</c:v>
              </c:pt>
              <c:pt idx="1158">
                <c:v>44014</c:v>
              </c:pt>
              <c:pt idx="1159">
                <c:v>44015</c:v>
              </c:pt>
              <c:pt idx="1160">
                <c:v>44018</c:v>
              </c:pt>
              <c:pt idx="1161">
                <c:v>44019</c:v>
              </c:pt>
              <c:pt idx="1162">
                <c:v>44020</c:v>
              </c:pt>
              <c:pt idx="1163">
                <c:v>44021</c:v>
              </c:pt>
              <c:pt idx="1164">
                <c:v>44022</c:v>
              </c:pt>
              <c:pt idx="1165">
                <c:v>44025</c:v>
              </c:pt>
              <c:pt idx="1166">
                <c:v>44026</c:v>
              </c:pt>
              <c:pt idx="1167">
                <c:v>44027</c:v>
              </c:pt>
              <c:pt idx="1168">
                <c:v>44028</c:v>
              </c:pt>
              <c:pt idx="1169">
                <c:v>44029</c:v>
              </c:pt>
              <c:pt idx="1170">
                <c:v>44032</c:v>
              </c:pt>
              <c:pt idx="1171">
                <c:v>44033</c:v>
              </c:pt>
              <c:pt idx="1172">
                <c:v>44034</c:v>
              </c:pt>
              <c:pt idx="1173">
                <c:v>44035</c:v>
              </c:pt>
              <c:pt idx="1174">
                <c:v>44036</c:v>
              </c:pt>
              <c:pt idx="1175">
                <c:v>44039</c:v>
              </c:pt>
              <c:pt idx="1176">
                <c:v>44040</c:v>
              </c:pt>
              <c:pt idx="1177">
                <c:v>44041</c:v>
              </c:pt>
              <c:pt idx="1178">
                <c:v>44042</c:v>
              </c:pt>
              <c:pt idx="1179">
                <c:v>44043</c:v>
              </c:pt>
              <c:pt idx="1180">
                <c:v>44046</c:v>
              </c:pt>
              <c:pt idx="1181">
                <c:v>44047</c:v>
              </c:pt>
              <c:pt idx="1182">
                <c:v>44048</c:v>
              </c:pt>
              <c:pt idx="1183">
                <c:v>44049</c:v>
              </c:pt>
              <c:pt idx="1184">
                <c:v>44050</c:v>
              </c:pt>
              <c:pt idx="1185">
                <c:v>44053</c:v>
              </c:pt>
              <c:pt idx="1186">
                <c:v>44054</c:v>
              </c:pt>
              <c:pt idx="1187">
                <c:v>44055</c:v>
              </c:pt>
              <c:pt idx="1188">
                <c:v>44056</c:v>
              </c:pt>
              <c:pt idx="1189">
                <c:v>44057</c:v>
              </c:pt>
              <c:pt idx="1190">
                <c:v>44060</c:v>
              </c:pt>
              <c:pt idx="1191">
                <c:v>44061</c:v>
              </c:pt>
              <c:pt idx="1192">
                <c:v>44062</c:v>
              </c:pt>
              <c:pt idx="1193">
                <c:v>44063</c:v>
              </c:pt>
              <c:pt idx="1194">
                <c:v>44064</c:v>
              </c:pt>
              <c:pt idx="1195">
                <c:v>44067</c:v>
              </c:pt>
              <c:pt idx="1196">
                <c:v>44068</c:v>
              </c:pt>
              <c:pt idx="1197">
                <c:v>44069</c:v>
              </c:pt>
              <c:pt idx="1198">
                <c:v>44070</c:v>
              </c:pt>
              <c:pt idx="1199">
                <c:v>44071</c:v>
              </c:pt>
              <c:pt idx="1200">
                <c:v>44074</c:v>
              </c:pt>
              <c:pt idx="1201">
                <c:v>44075</c:v>
              </c:pt>
              <c:pt idx="1202">
                <c:v>44076</c:v>
              </c:pt>
              <c:pt idx="1203">
                <c:v>44077</c:v>
              </c:pt>
              <c:pt idx="1204">
                <c:v>44078</c:v>
              </c:pt>
              <c:pt idx="1205">
                <c:v>44081</c:v>
              </c:pt>
              <c:pt idx="1206">
                <c:v>44082</c:v>
              </c:pt>
              <c:pt idx="1207">
                <c:v>44083</c:v>
              </c:pt>
              <c:pt idx="1208">
                <c:v>44084</c:v>
              </c:pt>
              <c:pt idx="1209">
                <c:v>44085</c:v>
              </c:pt>
              <c:pt idx="1210">
                <c:v>44088</c:v>
              </c:pt>
              <c:pt idx="1211">
                <c:v>44089</c:v>
              </c:pt>
              <c:pt idx="1212">
                <c:v>44090</c:v>
              </c:pt>
              <c:pt idx="1213">
                <c:v>44091</c:v>
              </c:pt>
              <c:pt idx="1214">
                <c:v>44092</c:v>
              </c:pt>
              <c:pt idx="1215">
                <c:v>44095</c:v>
              </c:pt>
              <c:pt idx="1216">
                <c:v>44096</c:v>
              </c:pt>
              <c:pt idx="1217">
                <c:v>44097</c:v>
              </c:pt>
              <c:pt idx="1218">
                <c:v>44098</c:v>
              </c:pt>
              <c:pt idx="1219">
                <c:v>44099</c:v>
              </c:pt>
              <c:pt idx="1220">
                <c:v>44102</c:v>
              </c:pt>
              <c:pt idx="1221">
                <c:v>44103</c:v>
              </c:pt>
              <c:pt idx="1222">
                <c:v>44104</c:v>
              </c:pt>
              <c:pt idx="1223">
                <c:v>44105</c:v>
              </c:pt>
              <c:pt idx="1224">
                <c:v>44106</c:v>
              </c:pt>
              <c:pt idx="1225">
                <c:v>44109</c:v>
              </c:pt>
              <c:pt idx="1226">
                <c:v>44110</c:v>
              </c:pt>
              <c:pt idx="1227">
                <c:v>44111</c:v>
              </c:pt>
              <c:pt idx="1228">
                <c:v>44112</c:v>
              </c:pt>
              <c:pt idx="1229">
                <c:v>44113</c:v>
              </c:pt>
              <c:pt idx="1230">
                <c:v>44116</c:v>
              </c:pt>
              <c:pt idx="1231">
                <c:v>44117</c:v>
              </c:pt>
              <c:pt idx="1232">
                <c:v>44118</c:v>
              </c:pt>
              <c:pt idx="1233">
                <c:v>44119</c:v>
              </c:pt>
              <c:pt idx="1234">
                <c:v>44120</c:v>
              </c:pt>
              <c:pt idx="1235">
                <c:v>44123</c:v>
              </c:pt>
              <c:pt idx="1236">
                <c:v>44124</c:v>
              </c:pt>
              <c:pt idx="1237">
                <c:v>44125</c:v>
              </c:pt>
              <c:pt idx="1238">
                <c:v>44126</c:v>
              </c:pt>
              <c:pt idx="1239">
                <c:v>44127</c:v>
              </c:pt>
              <c:pt idx="1240">
                <c:v>44130</c:v>
              </c:pt>
              <c:pt idx="1241">
                <c:v>44131</c:v>
              </c:pt>
              <c:pt idx="1242">
                <c:v>44132</c:v>
              </c:pt>
              <c:pt idx="1243">
                <c:v>44133</c:v>
              </c:pt>
              <c:pt idx="1244">
                <c:v>44134</c:v>
              </c:pt>
              <c:pt idx="1245">
                <c:v>44137</c:v>
              </c:pt>
              <c:pt idx="1246">
                <c:v>44138</c:v>
              </c:pt>
              <c:pt idx="1247">
                <c:v>44139</c:v>
              </c:pt>
              <c:pt idx="1248">
                <c:v>44140</c:v>
              </c:pt>
              <c:pt idx="1249">
                <c:v>44141</c:v>
              </c:pt>
              <c:pt idx="1250">
                <c:v>44144</c:v>
              </c:pt>
              <c:pt idx="1251">
                <c:v>44145</c:v>
              </c:pt>
              <c:pt idx="1252">
                <c:v>44146</c:v>
              </c:pt>
              <c:pt idx="1253">
                <c:v>44147</c:v>
              </c:pt>
              <c:pt idx="1254">
                <c:v>44148</c:v>
              </c:pt>
              <c:pt idx="1255">
                <c:v>44151</c:v>
              </c:pt>
              <c:pt idx="1256">
                <c:v>44152</c:v>
              </c:pt>
              <c:pt idx="1257">
                <c:v>44153</c:v>
              </c:pt>
              <c:pt idx="1258">
                <c:v>44154</c:v>
              </c:pt>
              <c:pt idx="1259">
                <c:v>44155</c:v>
              </c:pt>
              <c:pt idx="1260">
                <c:v>44158</c:v>
              </c:pt>
              <c:pt idx="1261">
                <c:v>44159</c:v>
              </c:pt>
              <c:pt idx="1262">
                <c:v>44160</c:v>
              </c:pt>
              <c:pt idx="1263">
                <c:v>44161</c:v>
              </c:pt>
              <c:pt idx="1264">
                <c:v>44162</c:v>
              </c:pt>
              <c:pt idx="1265">
                <c:v>44165</c:v>
              </c:pt>
              <c:pt idx="1266">
                <c:v>44166</c:v>
              </c:pt>
              <c:pt idx="1267">
                <c:v>44167</c:v>
              </c:pt>
              <c:pt idx="1268">
                <c:v>44168</c:v>
              </c:pt>
              <c:pt idx="1269">
                <c:v>44169</c:v>
              </c:pt>
              <c:pt idx="1270">
                <c:v>44172</c:v>
              </c:pt>
              <c:pt idx="1271">
                <c:v>44173</c:v>
              </c:pt>
              <c:pt idx="1272">
                <c:v>44174</c:v>
              </c:pt>
              <c:pt idx="1273">
                <c:v>44175</c:v>
              </c:pt>
              <c:pt idx="1274">
                <c:v>44176</c:v>
              </c:pt>
              <c:pt idx="1275">
                <c:v>44179</c:v>
              </c:pt>
              <c:pt idx="1276">
                <c:v>44180</c:v>
              </c:pt>
              <c:pt idx="1277">
                <c:v>44181</c:v>
              </c:pt>
              <c:pt idx="1278">
                <c:v>44182</c:v>
              </c:pt>
              <c:pt idx="1279">
                <c:v>44183</c:v>
              </c:pt>
              <c:pt idx="1280">
                <c:v>44186</c:v>
              </c:pt>
              <c:pt idx="1281">
                <c:v>44187</c:v>
              </c:pt>
              <c:pt idx="1282">
                <c:v>44188</c:v>
              </c:pt>
              <c:pt idx="1283">
                <c:v>44189</c:v>
              </c:pt>
              <c:pt idx="1284">
                <c:v>44190</c:v>
              </c:pt>
              <c:pt idx="1285">
                <c:v>44193</c:v>
              </c:pt>
              <c:pt idx="1286">
                <c:v>44194</c:v>
              </c:pt>
              <c:pt idx="1287">
                <c:v>44195</c:v>
              </c:pt>
              <c:pt idx="1288">
                <c:v>44196</c:v>
              </c:pt>
              <c:pt idx="1289">
                <c:v>44197</c:v>
              </c:pt>
              <c:pt idx="1290">
                <c:v>44200</c:v>
              </c:pt>
              <c:pt idx="1291">
                <c:v>44201</c:v>
              </c:pt>
              <c:pt idx="1292">
                <c:v>44202</c:v>
              </c:pt>
              <c:pt idx="1293">
                <c:v>44203</c:v>
              </c:pt>
              <c:pt idx="1294">
                <c:v>44204</c:v>
              </c:pt>
              <c:pt idx="1295">
                <c:v>44207</c:v>
              </c:pt>
              <c:pt idx="1296">
                <c:v>44208</c:v>
              </c:pt>
              <c:pt idx="1297">
                <c:v>44209</c:v>
              </c:pt>
              <c:pt idx="1298">
                <c:v>44210</c:v>
              </c:pt>
              <c:pt idx="1299">
                <c:v>44211</c:v>
              </c:pt>
              <c:pt idx="1300">
                <c:v>44214</c:v>
              </c:pt>
              <c:pt idx="1301">
                <c:v>44215</c:v>
              </c:pt>
              <c:pt idx="1302">
                <c:v>44216</c:v>
              </c:pt>
              <c:pt idx="1303">
                <c:v>44217</c:v>
              </c:pt>
              <c:pt idx="1304">
                <c:v>44218</c:v>
              </c:pt>
              <c:pt idx="1305">
                <c:v>44221</c:v>
              </c:pt>
              <c:pt idx="1306">
                <c:v>44222</c:v>
              </c:pt>
              <c:pt idx="1307">
                <c:v>44223</c:v>
              </c:pt>
              <c:pt idx="1308">
                <c:v>44224</c:v>
              </c:pt>
              <c:pt idx="1309">
                <c:v>44225</c:v>
              </c:pt>
              <c:pt idx="1310">
                <c:v>44228</c:v>
              </c:pt>
              <c:pt idx="1311">
                <c:v>44229</c:v>
              </c:pt>
              <c:pt idx="1312">
                <c:v>44230</c:v>
              </c:pt>
              <c:pt idx="1313">
                <c:v>44231</c:v>
              </c:pt>
              <c:pt idx="1314">
                <c:v>44232</c:v>
              </c:pt>
              <c:pt idx="1315">
                <c:v>44235</c:v>
              </c:pt>
              <c:pt idx="1316">
                <c:v>44236</c:v>
              </c:pt>
              <c:pt idx="1317">
                <c:v>44237</c:v>
              </c:pt>
              <c:pt idx="1318">
                <c:v>44238</c:v>
              </c:pt>
              <c:pt idx="1319">
                <c:v>44239</c:v>
              </c:pt>
              <c:pt idx="1320">
                <c:v>44242</c:v>
              </c:pt>
              <c:pt idx="1321">
                <c:v>44243</c:v>
              </c:pt>
              <c:pt idx="1322">
                <c:v>44244</c:v>
              </c:pt>
              <c:pt idx="1323">
                <c:v>44245</c:v>
              </c:pt>
              <c:pt idx="1324">
                <c:v>44246</c:v>
              </c:pt>
              <c:pt idx="1325">
                <c:v>44249</c:v>
              </c:pt>
              <c:pt idx="1326">
                <c:v>44250</c:v>
              </c:pt>
              <c:pt idx="1327">
                <c:v>44251</c:v>
              </c:pt>
              <c:pt idx="1328">
                <c:v>44252</c:v>
              </c:pt>
              <c:pt idx="1329">
                <c:v>44253</c:v>
              </c:pt>
              <c:pt idx="1330">
                <c:v>44256</c:v>
              </c:pt>
              <c:pt idx="1331">
                <c:v>44257</c:v>
              </c:pt>
              <c:pt idx="1332">
                <c:v>44258</c:v>
              </c:pt>
              <c:pt idx="1333">
                <c:v>44259</c:v>
              </c:pt>
              <c:pt idx="1334">
                <c:v>44260</c:v>
              </c:pt>
              <c:pt idx="1335">
                <c:v>44263</c:v>
              </c:pt>
              <c:pt idx="1336">
                <c:v>44264</c:v>
              </c:pt>
              <c:pt idx="1337">
                <c:v>44265</c:v>
              </c:pt>
              <c:pt idx="1338">
                <c:v>44266</c:v>
              </c:pt>
              <c:pt idx="1339">
                <c:v>44267</c:v>
              </c:pt>
              <c:pt idx="1340">
                <c:v>44270</c:v>
              </c:pt>
              <c:pt idx="1341">
                <c:v>44271</c:v>
              </c:pt>
              <c:pt idx="1342">
                <c:v>44272</c:v>
              </c:pt>
              <c:pt idx="1343">
                <c:v>44273</c:v>
              </c:pt>
              <c:pt idx="1344">
                <c:v>44274</c:v>
              </c:pt>
              <c:pt idx="1345">
                <c:v>44277</c:v>
              </c:pt>
              <c:pt idx="1346">
                <c:v>44278</c:v>
              </c:pt>
              <c:pt idx="1347">
                <c:v>44279</c:v>
              </c:pt>
              <c:pt idx="1348">
                <c:v>44280</c:v>
              </c:pt>
              <c:pt idx="1349">
                <c:v>44281</c:v>
              </c:pt>
              <c:pt idx="1350">
                <c:v>44284</c:v>
              </c:pt>
              <c:pt idx="1351">
                <c:v>44285</c:v>
              </c:pt>
              <c:pt idx="1352">
                <c:v>44286</c:v>
              </c:pt>
              <c:pt idx="1353">
                <c:v>44287</c:v>
              </c:pt>
              <c:pt idx="1354">
                <c:v>44288</c:v>
              </c:pt>
              <c:pt idx="1355">
                <c:v>44291</c:v>
              </c:pt>
              <c:pt idx="1356">
                <c:v>44292</c:v>
              </c:pt>
              <c:pt idx="1357">
                <c:v>44293</c:v>
              </c:pt>
              <c:pt idx="1358">
                <c:v>44294</c:v>
              </c:pt>
              <c:pt idx="1359">
                <c:v>44295</c:v>
              </c:pt>
              <c:pt idx="1360">
                <c:v>44298</c:v>
              </c:pt>
              <c:pt idx="1361">
                <c:v>44299</c:v>
              </c:pt>
              <c:pt idx="1362">
                <c:v>44300</c:v>
              </c:pt>
              <c:pt idx="1363">
                <c:v>44301</c:v>
              </c:pt>
              <c:pt idx="1364">
                <c:v>44302</c:v>
              </c:pt>
              <c:pt idx="1365">
                <c:v>44305</c:v>
              </c:pt>
              <c:pt idx="1366">
                <c:v>44306</c:v>
              </c:pt>
              <c:pt idx="1367">
                <c:v>44307</c:v>
              </c:pt>
              <c:pt idx="1368">
                <c:v>44308</c:v>
              </c:pt>
              <c:pt idx="1369">
                <c:v>44309</c:v>
              </c:pt>
              <c:pt idx="1370">
                <c:v>44312</c:v>
              </c:pt>
              <c:pt idx="1371">
                <c:v>44313</c:v>
              </c:pt>
              <c:pt idx="1372">
                <c:v>44314</c:v>
              </c:pt>
              <c:pt idx="1373">
                <c:v>44315</c:v>
              </c:pt>
              <c:pt idx="1374">
                <c:v>44316</c:v>
              </c:pt>
              <c:pt idx="1375">
                <c:v>44319</c:v>
              </c:pt>
              <c:pt idx="1376">
                <c:v>44320</c:v>
              </c:pt>
              <c:pt idx="1377">
                <c:v>44321</c:v>
              </c:pt>
              <c:pt idx="1378">
                <c:v>44322</c:v>
              </c:pt>
              <c:pt idx="1379">
                <c:v>44323</c:v>
              </c:pt>
              <c:pt idx="1380">
                <c:v>44326</c:v>
              </c:pt>
              <c:pt idx="1381">
                <c:v>44327</c:v>
              </c:pt>
              <c:pt idx="1382">
                <c:v>44328</c:v>
              </c:pt>
              <c:pt idx="1383">
                <c:v>44329</c:v>
              </c:pt>
              <c:pt idx="1384">
                <c:v>44330</c:v>
              </c:pt>
              <c:pt idx="1385">
                <c:v>44333</c:v>
              </c:pt>
              <c:pt idx="1386">
                <c:v>44334</c:v>
              </c:pt>
              <c:pt idx="1387">
                <c:v>44335</c:v>
              </c:pt>
              <c:pt idx="1388">
                <c:v>44336</c:v>
              </c:pt>
              <c:pt idx="1389">
                <c:v>44337</c:v>
              </c:pt>
              <c:pt idx="1390">
                <c:v>44340</c:v>
              </c:pt>
              <c:pt idx="1391">
                <c:v>44341</c:v>
              </c:pt>
              <c:pt idx="1392">
                <c:v>44342</c:v>
              </c:pt>
              <c:pt idx="1393">
                <c:v>44343</c:v>
              </c:pt>
              <c:pt idx="1394">
                <c:v>44344</c:v>
              </c:pt>
              <c:pt idx="1395">
                <c:v>44347</c:v>
              </c:pt>
              <c:pt idx="1396">
                <c:v>44348</c:v>
              </c:pt>
              <c:pt idx="1397">
                <c:v>44349</c:v>
              </c:pt>
              <c:pt idx="1398">
                <c:v>44350</c:v>
              </c:pt>
              <c:pt idx="1399">
                <c:v>44351</c:v>
              </c:pt>
              <c:pt idx="1400">
                <c:v>44354</c:v>
              </c:pt>
              <c:pt idx="1401">
                <c:v>44355</c:v>
              </c:pt>
              <c:pt idx="1402">
                <c:v>44356</c:v>
              </c:pt>
              <c:pt idx="1403">
                <c:v>44357</c:v>
              </c:pt>
              <c:pt idx="1404">
                <c:v>44358</c:v>
              </c:pt>
              <c:pt idx="1405">
                <c:v>44361</c:v>
              </c:pt>
              <c:pt idx="1406">
                <c:v>44362</c:v>
              </c:pt>
              <c:pt idx="1407">
                <c:v>44363</c:v>
              </c:pt>
              <c:pt idx="1408">
                <c:v>44364</c:v>
              </c:pt>
              <c:pt idx="1409">
                <c:v>44365</c:v>
              </c:pt>
              <c:pt idx="1410">
                <c:v>44368</c:v>
              </c:pt>
              <c:pt idx="1411">
                <c:v>44369</c:v>
              </c:pt>
              <c:pt idx="1412">
                <c:v>44370</c:v>
              </c:pt>
              <c:pt idx="1413">
                <c:v>44371</c:v>
              </c:pt>
              <c:pt idx="1414">
                <c:v>44372</c:v>
              </c:pt>
              <c:pt idx="1415">
                <c:v>44375</c:v>
              </c:pt>
              <c:pt idx="1416">
                <c:v>44376</c:v>
              </c:pt>
              <c:pt idx="1417">
                <c:v>44377</c:v>
              </c:pt>
              <c:pt idx="1418">
                <c:v>44378</c:v>
              </c:pt>
              <c:pt idx="1419">
                <c:v>44379</c:v>
              </c:pt>
              <c:pt idx="1420">
                <c:v>44382</c:v>
              </c:pt>
              <c:pt idx="1421">
                <c:v>44383</c:v>
              </c:pt>
              <c:pt idx="1422">
                <c:v>44384</c:v>
              </c:pt>
              <c:pt idx="1423">
                <c:v>44385</c:v>
              </c:pt>
              <c:pt idx="1424">
                <c:v>44386</c:v>
              </c:pt>
              <c:pt idx="1425">
                <c:v>44389</c:v>
              </c:pt>
              <c:pt idx="1426">
                <c:v>44390</c:v>
              </c:pt>
              <c:pt idx="1427">
                <c:v>44391</c:v>
              </c:pt>
              <c:pt idx="1428">
                <c:v>44392</c:v>
              </c:pt>
              <c:pt idx="1429">
                <c:v>44393</c:v>
              </c:pt>
              <c:pt idx="1430">
                <c:v>44396</c:v>
              </c:pt>
              <c:pt idx="1431">
                <c:v>44397</c:v>
              </c:pt>
              <c:pt idx="1432">
                <c:v>44398</c:v>
              </c:pt>
              <c:pt idx="1433">
                <c:v>44399</c:v>
              </c:pt>
              <c:pt idx="1434">
                <c:v>44400</c:v>
              </c:pt>
              <c:pt idx="1435">
                <c:v>44403</c:v>
              </c:pt>
              <c:pt idx="1436">
                <c:v>44404</c:v>
              </c:pt>
              <c:pt idx="1437">
                <c:v>44405</c:v>
              </c:pt>
              <c:pt idx="1438">
                <c:v>44406</c:v>
              </c:pt>
              <c:pt idx="1439">
                <c:v>44407</c:v>
              </c:pt>
              <c:pt idx="1440">
                <c:v>44410</c:v>
              </c:pt>
              <c:pt idx="1441">
                <c:v>44411</c:v>
              </c:pt>
              <c:pt idx="1442">
                <c:v>44412</c:v>
              </c:pt>
              <c:pt idx="1443">
                <c:v>44413</c:v>
              </c:pt>
              <c:pt idx="1444">
                <c:v>44414</c:v>
              </c:pt>
              <c:pt idx="1445">
                <c:v>44417</c:v>
              </c:pt>
              <c:pt idx="1446">
                <c:v>44418</c:v>
              </c:pt>
              <c:pt idx="1447">
                <c:v>44419</c:v>
              </c:pt>
              <c:pt idx="1448">
                <c:v>44420</c:v>
              </c:pt>
              <c:pt idx="1449">
                <c:v>44421</c:v>
              </c:pt>
              <c:pt idx="1450">
                <c:v>44424</c:v>
              </c:pt>
              <c:pt idx="1451">
                <c:v>44425</c:v>
              </c:pt>
              <c:pt idx="1452">
                <c:v>44426</c:v>
              </c:pt>
              <c:pt idx="1453">
                <c:v>44427</c:v>
              </c:pt>
              <c:pt idx="1454">
                <c:v>44428</c:v>
              </c:pt>
              <c:pt idx="1455">
                <c:v>44431</c:v>
              </c:pt>
              <c:pt idx="1456">
                <c:v>44432</c:v>
              </c:pt>
              <c:pt idx="1457">
                <c:v>44433</c:v>
              </c:pt>
              <c:pt idx="1458">
                <c:v>44434</c:v>
              </c:pt>
              <c:pt idx="1459">
                <c:v>44435</c:v>
              </c:pt>
              <c:pt idx="1460">
                <c:v>44438</c:v>
              </c:pt>
              <c:pt idx="1461">
                <c:v>44439</c:v>
              </c:pt>
              <c:pt idx="1462">
                <c:v>44440</c:v>
              </c:pt>
              <c:pt idx="1463">
                <c:v>44441</c:v>
              </c:pt>
              <c:pt idx="1464">
                <c:v>44442</c:v>
              </c:pt>
              <c:pt idx="1465">
                <c:v>44445</c:v>
              </c:pt>
              <c:pt idx="1466">
                <c:v>44446</c:v>
              </c:pt>
              <c:pt idx="1467">
                <c:v>44447</c:v>
              </c:pt>
              <c:pt idx="1468">
                <c:v>44448</c:v>
              </c:pt>
              <c:pt idx="1469">
                <c:v>44449</c:v>
              </c:pt>
              <c:pt idx="1470">
                <c:v>44452</c:v>
              </c:pt>
              <c:pt idx="1471">
                <c:v>44453</c:v>
              </c:pt>
              <c:pt idx="1472">
                <c:v>44454</c:v>
              </c:pt>
              <c:pt idx="1473">
                <c:v>44455</c:v>
              </c:pt>
              <c:pt idx="1474">
                <c:v>44456</c:v>
              </c:pt>
              <c:pt idx="1475">
                <c:v>44459</c:v>
              </c:pt>
              <c:pt idx="1476">
                <c:v>44460</c:v>
              </c:pt>
              <c:pt idx="1477">
                <c:v>44461</c:v>
              </c:pt>
              <c:pt idx="1478">
                <c:v>44462</c:v>
              </c:pt>
              <c:pt idx="1479">
                <c:v>44463</c:v>
              </c:pt>
              <c:pt idx="1480">
                <c:v>44466</c:v>
              </c:pt>
              <c:pt idx="1481">
                <c:v>44467</c:v>
              </c:pt>
              <c:pt idx="1482">
                <c:v>44468</c:v>
              </c:pt>
              <c:pt idx="1483">
                <c:v>44469</c:v>
              </c:pt>
              <c:pt idx="1484">
                <c:v>44470</c:v>
              </c:pt>
              <c:pt idx="1485">
                <c:v>44473</c:v>
              </c:pt>
              <c:pt idx="1486">
                <c:v>44474</c:v>
              </c:pt>
              <c:pt idx="1487">
                <c:v>44475</c:v>
              </c:pt>
              <c:pt idx="1488">
                <c:v>44476</c:v>
              </c:pt>
              <c:pt idx="1489">
                <c:v>44477</c:v>
              </c:pt>
              <c:pt idx="1490">
                <c:v>44480</c:v>
              </c:pt>
              <c:pt idx="1491">
                <c:v>44481</c:v>
              </c:pt>
              <c:pt idx="1492">
                <c:v>44482</c:v>
              </c:pt>
              <c:pt idx="1493">
                <c:v>44483</c:v>
              </c:pt>
              <c:pt idx="1494">
                <c:v>44484</c:v>
              </c:pt>
              <c:pt idx="1495">
                <c:v>44487</c:v>
              </c:pt>
              <c:pt idx="1496">
                <c:v>44488</c:v>
              </c:pt>
              <c:pt idx="1497">
                <c:v>44489</c:v>
              </c:pt>
              <c:pt idx="1498">
                <c:v>44490</c:v>
              </c:pt>
              <c:pt idx="1499">
                <c:v>44491</c:v>
              </c:pt>
              <c:pt idx="1500">
                <c:v>44494</c:v>
              </c:pt>
              <c:pt idx="1501">
                <c:v>44495</c:v>
              </c:pt>
              <c:pt idx="1502">
                <c:v>44496</c:v>
              </c:pt>
              <c:pt idx="1503">
                <c:v>44497</c:v>
              </c:pt>
              <c:pt idx="1504">
                <c:v>44498</c:v>
              </c:pt>
              <c:pt idx="1505">
                <c:v>44501</c:v>
              </c:pt>
              <c:pt idx="1506">
                <c:v>44502</c:v>
              </c:pt>
              <c:pt idx="1507">
                <c:v>44503</c:v>
              </c:pt>
              <c:pt idx="1508">
                <c:v>44504</c:v>
              </c:pt>
              <c:pt idx="1509">
                <c:v>44505</c:v>
              </c:pt>
              <c:pt idx="1510">
                <c:v>44508</c:v>
              </c:pt>
              <c:pt idx="1511">
                <c:v>44509</c:v>
              </c:pt>
              <c:pt idx="1512">
                <c:v>44510</c:v>
              </c:pt>
              <c:pt idx="1513">
                <c:v>44511</c:v>
              </c:pt>
              <c:pt idx="1514">
                <c:v>44512</c:v>
              </c:pt>
              <c:pt idx="1515">
                <c:v>44515</c:v>
              </c:pt>
              <c:pt idx="1516">
                <c:v>44516</c:v>
              </c:pt>
              <c:pt idx="1517">
                <c:v>44517</c:v>
              </c:pt>
              <c:pt idx="1518">
                <c:v>44518</c:v>
              </c:pt>
              <c:pt idx="1519">
                <c:v>44519</c:v>
              </c:pt>
              <c:pt idx="1520">
                <c:v>44522</c:v>
              </c:pt>
              <c:pt idx="1521">
                <c:v>44523</c:v>
              </c:pt>
              <c:pt idx="1522">
                <c:v>44524</c:v>
              </c:pt>
              <c:pt idx="1523">
                <c:v>44525</c:v>
              </c:pt>
              <c:pt idx="1524">
                <c:v>44526</c:v>
              </c:pt>
              <c:pt idx="1525">
                <c:v>44529</c:v>
              </c:pt>
              <c:pt idx="1526">
                <c:v>44530</c:v>
              </c:pt>
              <c:pt idx="1527">
                <c:v>44531</c:v>
              </c:pt>
              <c:pt idx="1528">
                <c:v>44532</c:v>
              </c:pt>
              <c:pt idx="1529">
                <c:v>44533</c:v>
              </c:pt>
              <c:pt idx="1530">
                <c:v>44536</c:v>
              </c:pt>
              <c:pt idx="1531">
                <c:v>44537</c:v>
              </c:pt>
              <c:pt idx="1532">
                <c:v>44538</c:v>
              </c:pt>
              <c:pt idx="1533">
                <c:v>44539</c:v>
              </c:pt>
              <c:pt idx="1534">
                <c:v>44540</c:v>
              </c:pt>
              <c:pt idx="1535">
                <c:v>44543</c:v>
              </c:pt>
              <c:pt idx="1536">
                <c:v>44544</c:v>
              </c:pt>
              <c:pt idx="1537">
                <c:v>44545</c:v>
              </c:pt>
              <c:pt idx="1538">
                <c:v>44546</c:v>
              </c:pt>
              <c:pt idx="1539">
                <c:v>44547</c:v>
              </c:pt>
              <c:pt idx="1540">
                <c:v>44550</c:v>
              </c:pt>
              <c:pt idx="1541">
                <c:v>44551</c:v>
              </c:pt>
              <c:pt idx="1542">
                <c:v>44552</c:v>
              </c:pt>
              <c:pt idx="1543">
                <c:v>44553</c:v>
              </c:pt>
              <c:pt idx="1544">
                <c:v>44554</c:v>
              </c:pt>
              <c:pt idx="1545">
                <c:v>44557</c:v>
              </c:pt>
              <c:pt idx="1546">
                <c:v>44558</c:v>
              </c:pt>
              <c:pt idx="1547">
                <c:v>44559</c:v>
              </c:pt>
              <c:pt idx="1548">
                <c:v>44560</c:v>
              </c:pt>
              <c:pt idx="1549">
                <c:v>44561</c:v>
              </c:pt>
              <c:pt idx="1550">
                <c:v>44564</c:v>
              </c:pt>
              <c:pt idx="1551">
                <c:v>44565</c:v>
              </c:pt>
              <c:pt idx="1552">
                <c:v>44566</c:v>
              </c:pt>
              <c:pt idx="1553">
                <c:v>44567</c:v>
              </c:pt>
              <c:pt idx="1554">
                <c:v>44568</c:v>
              </c:pt>
              <c:pt idx="1555">
                <c:v>44571</c:v>
              </c:pt>
              <c:pt idx="1556">
                <c:v>44572</c:v>
              </c:pt>
              <c:pt idx="1557">
                <c:v>44573</c:v>
              </c:pt>
              <c:pt idx="1558">
                <c:v>44574</c:v>
              </c:pt>
              <c:pt idx="1559">
                <c:v>44575</c:v>
              </c:pt>
              <c:pt idx="1560">
                <c:v>44578</c:v>
              </c:pt>
              <c:pt idx="1561">
                <c:v>44579</c:v>
              </c:pt>
              <c:pt idx="1562">
                <c:v>44580</c:v>
              </c:pt>
              <c:pt idx="1563">
                <c:v>44581</c:v>
              </c:pt>
              <c:pt idx="1564">
                <c:v>44582</c:v>
              </c:pt>
              <c:pt idx="1565">
                <c:v>44585</c:v>
              </c:pt>
              <c:pt idx="1566">
                <c:v>44586</c:v>
              </c:pt>
              <c:pt idx="1567">
                <c:v>44587</c:v>
              </c:pt>
              <c:pt idx="1568">
                <c:v>44588</c:v>
              </c:pt>
              <c:pt idx="1569">
                <c:v>44589</c:v>
              </c:pt>
              <c:pt idx="1570">
                <c:v>44592</c:v>
              </c:pt>
              <c:pt idx="1571">
                <c:v>44593</c:v>
              </c:pt>
              <c:pt idx="1572">
                <c:v>44594</c:v>
              </c:pt>
              <c:pt idx="1573">
                <c:v>44595</c:v>
              </c:pt>
              <c:pt idx="1574">
                <c:v>44596</c:v>
              </c:pt>
              <c:pt idx="1575">
                <c:v>44599</c:v>
              </c:pt>
              <c:pt idx="1576">
                <c:v>44600</c:v>
              </c:pt>
              <c:pt idx="1577">
                <c:v>44601</c:v>
              </c:pt>
              <c:pt idx="1578">
                <c:v>44602</c:v>
              </c:pt>
              <c:pt idx="1579">
                <c:v>44603</c:v>
              </c:pt>
              <c:pt idx="1580">
                <c:v>44606</c:v>
              </c:pt>
              <c:pt idx="1581">
                <c:v>44607</c:v>
              </c:pt>
              <c:pt idx="1582">
                <c:v>44608</c:v>
              </c:pt>
              <c:pt idx="1583">
                <c:v>44609</c:v>
              </c:pt>
              <c:pt idx="1584">
                <c:v>44610</c:v>
              </c:pt>
              <c:pt idx="1585">
                <c:v>44613</c:v>
              </c:pt>
              <c:pt idx="1586">
                <c:v>44614</c:v>
              </c:pt>
              <c:pt idx="1587">
                <c:v>44615</c:v>
              </c:pt>
              <c:pt idx="1588">
                <c:v>44616</c:v>
              </c:pt>
              <c:pt idx="1589">
                <c:v>44617</c:v>
              </c:pt>
              <c:pt idx="1590">
                <c:v>44620</c:v>
              </c:pt>
              <c:pt idx="1591">
                <c:v>44621</c:v>
              </c:pt>
              <c:pt idx="1592">
                <c:v>44622</c:v>
              </c:pt>
              <c:pt idx="1593">
                <c:v>44623</c:v>
              </c:pt>
              <c:pt idx="1594">
                <c:v>44624</c:v>
              </c:pt>
              <c:pt idx="1595">
                <c:v>44627</c:v>
              </c:pt>
              <c:pt idx="1596">
                <c:v>44628</c:v>
              </c:pt>
              <c:pt idx="1597">
                <c:v>44629</c:v>
              </c:pt>
              <c:pt idx="1598">
                <c:v>44630</c:v>
              </c:pt>
              <c:pt idx="1599">
                <c:v>44631</c:v>
              </c:pt>
              <c:pt idx="1600">
                <c:v>44634</c:v>
              </c:pt>
              <c:pt idx="1601">
                <c:v>44635</c:v>
              </c:pt>
              <c:pt idx="1602">
                <c:v>44636</c:v>
              </c:pt>
              <c:pt idx="1603">
                <c:v>44637</c:v>
              </c:pt>
              <c:pt idx="1604">
                <c:v>44638</c:v>
              </c:pt>
              <c:pt idx="1605">
                <c:v>44641</c:v>
              </c:pt>
              <c:pt idx="1606">
                <c:v>44642</c:v>
              </c:pt>
              <c:pt idx="1607">
                <c:v>44643</c:v>
              </c:pt>
              <c:pt idx="1608">
                <c:v>44644</c:v>
              </c:pt>
              <c:pt idx="1609">
                <c:v>44645</c:v>
              </c:pt>
              <c:pt idx="1610">
                <c:v>44648</c:v>
              </c:pt>
              <c:pt idx="1611">
                <c:v>44649</c:v>
              </c:pt>
              <c:pt idx="1612">
                <c:v>44650</c:v>
              </c:pt>
              <c:pt idx="1613">
                <c:v>44651</c:v>
              </c:pt>
              <c:pt idx="1614">
                <c:v>44652</c:v>
              </c:pt>
              <c:pt idx="1615">
                <c:v>44655</c:v>
              </c:pt>
              <c:pt idx="1616">
                <c:v>44656</c:v>
              </c:pt>
              <c:pt idx="1617">
                <c:v>44657</c:v>
              </c:pt>
              <c:pt idx="1618">
                <c:v>44658</c:v>
              </c:pt>
              <c:pt idx="1619">
                <c:v>44659</c:v>
              </c:pt>
              <c:pt idx="1620">
                <c:v>44662</c:v>
              </c:pt>
              <c:pt idx="1621">
                <c:v>44663</c:v>
              </c:pt>
              <c:pt idx="1622">
                <c:v>44664</c:v>
              </c:pt>
              <c:pt idx="1623">
                <c:v>44665</c:v>
              </c:pt>
              <c:pt idx="1624">
                <c:v>44666</c:v>
              </c:pt>
              <c:pt idx="1625">
                <c:v>44669</c:v>
              </c:pt>
              <c:pt idx="1626">
                <c:v>44670</c:v>
              </c:pt>
              <c:pt idx="1627">
                <c:v>44671</c:v>
              </c:pt>
              <c:pt idx="1628">
                <c:v>44672</c:v>
              </c:pt>
              <c:pt idx="1629">
                <c:v>44673</c:v>
              </c:pt>
              <c:pt idx="1630">
                <c:v>44676</c:v>
              </c:pt>
              <c:pt idx="1631">
                <c:v>44677</c:v>
              </c:pt>
              <c:pt idx="1632">
                <c:v>44678</c:v>
              </c:pt>
              <c:pt idx="1633">
                <c:v>44679</c:v>
              </c:pt>
              <c:pt idx="1634">
                <c:v>44680</c:v>
              </c:pt>
              <c:pt idx="1635">
                <c:v>44683</c:v>
              </c:pt>
              <c:pt idx="1636">
                <c:v>44684</c:v>
              </c:pt>
              <c:pt idx="1637">
                <c:v>44685</c:v>
              </c:pt>
              <c:pt idx="1638">
                <c:v>44686</c:v>
              </c:pt>
              <c:pt idx="1639">
                <c:v>44687</c:v>
              </c:pt>
              <c:pt idx="1640">
                <c:v>44690</c:v>
              </c:pt>
              <c:pt idx="1641">
                <c:v>44691</c:v>
              </c:pt>
              <c:pt idx="1642">
                <c:v>44692</c:v>
              </c:pt>
              <c:pt idx="1643">
                <c:v>44693</c:v>
              </c:pt>
              <c:pt idx="1644">
                <c:v>44694</c:v>
              </c:pt>
              <c:pt idx="1645">
                <c:v>44697</c:v>
              </c:pt>
              <c:pt idx="1646">
                <c:v>44698</c:v>
              </c:pt>
              <c:pt idx="1647">
                <c:v>44699</c:v>
              </c:pt>
              <c:pt idx="1648">
                <c:v>44700</c:v>
              </c:pt>
              <c:pt idx="1649">
                <c:v>44701</c:v>
              </c:pt>
              <c:pt idx="1650">
                <c:v>44704</c:v>
              </c:pt>
              <c:pt idx="1651">
                <c:v>44705</c:v>
              </c:pt>
              <c:pt idx="1652">
                <c:v>44706</c:v>
              </c:pt>
              <c:pt idx="1653">
                <c:v>44707</c:v>
              </c:pt>
              <c:pt idx="1654">
                <c:v>44708</c:v>
              </c:pt>
              <c:pt idx="1655">
                <c:v>44711</c:v>
              </c:pt>
              <c:pt idx="1656">
                <c:v>44712</c:v>
              </c:pt>
              <c:pt idx="1657">
                <c:v>44713</c:v>
              </c:pt>
              <c:pt idx="1658">
                <c:v>44714</c:v>
              </c:pt>
              <c:pt idx="1659">
                <c:v>44715</c:v>
              </c:pt>
              <c:pt idx="1660">
                <c:v>44718</c:v>
              </c:pt>
              <c:pt idx="1661">
                <c:v>44719</c:v>
              </c:pt>
              <c:pt idx="1662">
                <c:v>44720</c:v>
              </c:pt>
              <c:pt idx="1663">
                <c:v>44721</c:v>
              </c:pt>
              <c:pt idx="1664">
                <c:v>44722</c:v>
              </c:pt>
              <c:pt idx="1665">
                <c:v>44725</c:v>
              </c:pt>
              <c:pt idx="1666">
                <c:v>44726</c:v>
              </c:pt>
              <c:pt idx="1667">
                <c:v>44727</c:v>
              </c:pt>
              <c:pt idx="1668">
                <c:v>44728</c:v>
              </c:pt>
              <c:pt idx="1669">
                <c:v>44729</c:v>
              </c:pt>
              <c:pt idx="1670">
                <c:v>44732</c:v>
              </c:pt>
              <c:pt idx="1671">
                <c:v>44733</c:v>
              </c:pt>
              <c:pt idx="1672">
                <c:v>44734</c:v>
              </c:pt>
              <c:pt idx="1673">
                <c:v>44735</c:v>
              </c:pt>
              <c:pt idx="1674">
                <c:v>44736</c:v>
              </c:pt>
              <c:pt idx="1675">
                <c:v>44739</c:v>
              </c:pt>
              <c:pt idx="1676">
                <c:v>44740</c:v>
              </c:pt>
              <c:pt idx="1677">
                <c:v>44741</c:v>
              </c:pt>
              <c:pt idx="1678">
                <c:v>44742</c:v>
              </c:pt>
              <c:pt idx="1679">
                <c:v>44743</c:v>
              </c:pt>
              <c:pt idx="1680">
                <c:v>44746</c:v>
              </c:pt>
              <c:pt idx="1681">
                <c:v>44747</c:v>
              </c:pt>
              <c:pt idx="1682">
                <c:v>44748</c:v>
              </c:pt>
              <c:pt idx="1683">
                <c:v>44749</c:v>
              </c:pt>
              <c:pt idx="1684">
                <c:v>44750</c:v>
              </c:pt>
              <c:pt idx="1685">
                <c:v>44753</c:v>
              </c:pt>
              <c:pt idx="1686">
                <c:v>44754</c:v>
              </c:pt>
              <c:pt idx="1687">
                <c:v>44755</c:v>
              </c:pt>
              <c:pt idx="1688">
                <c:v>44756</c:v>
              </c:pt>
              <c:pt idx="1689">
                <c:v>44757</c:v>
              </c:pt>
              <c:pt idx="1690">
                <c:v>44760</c:v>
              </c:pt>
              <c:pt idx="1691">
                <c:v>44761</c:v>
              </c:pt>
              <c:pt idx="1692">
                <c:v>44762</c:v>
              </c:pt>
              <c:pt idx="1693">
                <c:v>44763</c:v>
              </c:pt>
              <c:pt idx="1694">
                <c:v>44764</c:v>
              </c:pt>
              <c:pt idx="1695">
                <c:v>44767</c:v>
              </c:pt>
              <c:pt idx="1696">
                <c:v>44768</c:v>
              </c:pt>
              <c:pt idx="1697">
                <c:v>44769</c:v>
              </c:pt>
              <c:pt idx="1698">
                <c:v>44770</c:v>
              </c:pt>
              <c:pt idx="1699">
                <c:v>44771</c:v>
              </c:pt>
              <c:pt idx="1700">
                <c:v>44774</c:v>
              </c:pt>
              <c:pt idx="1701">
                <c:v>44775</c:v>
              </c:pt>
              <c:pt idx="1702">
                <c:v>44776</c:v>
              </c:pt>
              <c:pt idx="1703">
                <c:v>44777</c:v>
              </c:pt>
              <c:pt idx="1704">
                <c:v>44778</c:v>
              </c:pt>
              <c:pt idx="1705">
                <c:v>44781</c:v>
              </c:pt>
              <c:pt idx="1706">
                <c:v>44782</c:v>
              </c:pt>
              <c:pt idx="1707">
                <c:v>44783</c:v>
              </c:pt>
              <c:pt idx="1708">
                <c:v>44784</c:v>
              </c:pt>
              <c:pt idx="1709">
                <c:v>44785</c:v>
              </c:pt>
              <c:pt idx="1710">
                <c:v>44788</c:v>
              </c:pt>
              <c:pt idx="1711">
                <c:v>44789</c:v>
              </c:pt>
              <c:pt idx="1712">
                <c:v>44790</c:v>
              </c:pt>
              <c:pt idx="1713">
                <c:v>44791</c:v>
              </c:pt>
              <c:pt idx="1714">
                <c:v>44792</c:v>
              </c:pt>
              <c:pt idx="1715">
                <c:v>44795</c:v>
              </c:pt>
              <c:pt idx="1716">
                <c:v>44796</c:v>
              </c:pt>
              <c:pt idx="1717">
                <c:v>44797</c:v>
              </c:pt>
              <c:pt idx="1718">
                <c:v>44798</c:v>
              </c:pt>
              <c:pt idx="1719">
                <c:v>44799</c:v>
              </c:pt>
              <c:pt idx="1720">
                <c:v>44802</c:v>
              </c:pt>
              <c:pt idx="1721">
                <c:v>44803</c:v>
              </c:pt>
              <c:pt idx="1722">
                <c:v>44804</c:v>
              </c:pt>
              <c:pt idx="1723">
                <c:v>44805</c:v>
              </c:pt>
              <c:pt idx="1724">
                <c:v>44806</c:v>
              </c:pt>
              <c:pt idx="1725">
                <c:v>44809</c:v>
              </c:pt>
              <c:pt idx="1726">
                <c:v>44810</c:v>
              </c:pt>
              <c:pt idx="1727">
                <c:v>44811</c:v>
              </c:pt>
              <c:pt idx="1728">
                <c:v>44812</c:v>
              </c:pt>
              <c:pt idx="1729">
                <c:v>44813</c:v>
              </c:pt>
              <c:pt idx="1730">
                <c:v>44816</c:v>
              </c:pt>
              <c:pt idx="1731">
                <c:v>44817</c:v>
              </c:pt>
              <c:pt idx="1732">
                <c:v>44818</c:v>
              </c:pt>
              <c:pt idx="1733">
                <c:v>44819</c:v>
              </c:pt>
              <c:pt idx="1734">
                <c:v>44820</c:v>
              </c:pt>
              <c:pt idx="1735">
                <c:v>44823</c:v>
              </c:pt>
              <c:pt idx="1736">
                <c:v>44824</c:v>
              </c:pt>
              <c:pt idx="1737">
                <c:v>44825</c:v>
              </c:pt>
              <c:pt idx="1738">
                <c:v>44826</c:v>
              </c:pt>
              <c:pt idx="1739">
                <c:v>44827</c:v>
              </c:pt>
              <c:pt idx="1740">
                <c:v>44830</c:v>
              </c:pt>
              <c:pt idx="1741">
                <c:v>44831</c:v>
              </c:pt>
              <c:pt idx="1742">
                <c:v>44832</c:v>
              </c:pt>
              <c:pt idx="1743">
                <c:v>44833</c:v>
              </c:pt>
              <c:pt idx="1744">
                <c:v>44834</c:v>
              </c:pt>
              <c:pt idx="1745">
                <c:v>44837</c:v>
              </c:pt>
              <c:pt idx="1746">
                <c:v>44838</c:v>
              </c:pt>
              <c:pt idx="1747">
                <c:v>44839</c:v>
              </c:pt>
              <c:pt idx="1748">
                <c:v>44840</c:v>
              </c:pt>
              <c:pt idx="1749">
                <c:v>44841</c:v>
              </c:pt>
              <c:pt idx="1750">
                <c:v>44844</c:v>
              </c:pt>
              <c:pt idx="1751">
                <c:v>44845</c:v>
              </c:pt>
              <c:pt idx="1752">
                <c:v>44846</c:v>
              </c:pt>
              <c:pt idx="1753">
                <c:v>44847</c:v>
              </c:pt>
              <c:pt idx="1754">
                <c:v>44848</c:v>
              </c:pt>
              <c:pt idx="1755">
                <c:v>44851</c:v>
              </c:pt>
              <c:pt idx="1756">
                <c:v>44852</c:v>
              </c:pt>
              <c:pt idx="1757">
                <c:v>44853</c:v>
              </c:pt>
              <c:pt idx="1758">
                <c:v>44854</c:v>
              </c:pt>
              <c:pt idx="1759">
                <c:v>44855</c:v>
              </c:pt>
              <c:pt idx="1760">
                <c:v>44858</c:v>
              </c:pt>
              <c:pt idx="1761">
                <c:v>44859</c:v>
              </c:pt>
              <c:pt idx="1762">
                <c:v>44860</c:v>
              </c:pt>
              <c:pt idx="1763">
                <c:v>44861</c:v>
              </c:pt>
              <c:pt idx="1764">
                <c:v>44862</c:v>
              </c:pt>
              <c:pt idx="1765">
                <c:v>44865</c:v>
              </c:pt>
              <c:pt idx="1766">
                <c:v>44866</c:v>
              </c:pt>
              <c:pt idx="1767">
                <c:v>44867</c:v>
              </c:pt>
              <c:pt idx="1768">
                <c:v>44868</c:v>
              </c:pt>
              <c:pt idx="1769">
                <c:v>44869</c:v>
              </c:pt>
              <c:pt idx="1770">
                <c:v>44872</c:v>
              </c:pt>
              <c:pt idx="1771">
                <c:v>44873</c:v>
              </c:pt>
              <c:pt idx="1772">
                <c:v>44874</c:v>
              </c:pt>
              <c:pt idx="1773">
                <c:v>44875</c:v>
              </c:pt>
              <c:pt idx="1774">
                <c:v>44876</c:v>
              </c:pt>
              <c:pt idx="1775">
                <c:v>44879</c:v>
              </c:pt>
              <c:pt idx="1776">
                <c:v>44880</c:v>
              </c:pt>
              <c:pt idx="1777">
                <c:v>44881</c:v>
              </c:pt>
              <c:pt idx="1778">
                <c:v>44882</c:v>
              </c:pt>
              <c:pt idx="1779">
                <c:v>44883</c:v>
              </c:pt>
              <c:pt idx="1780">
                <c:v>44886</c:v>
              </c:pt>
              <c:pt idx="1781">
                <c:v>44887</c:v>
              </c:pt>
              <c:pt idx="1782">
                <c:v>44888</c:v>
              </c:pt>
              <c:pt idx="1783">
                <c:v>44889</c:v>
              </c:pt>
              <c:pt idx="1784">
                <c:v>44890</c:v>
              </c:pt>
              <c:pt idx="1785">
                <c:v>44893</c:v>
              </c:pt>
              <c:pt idx="1786">
                <c:v>44894</c:v>
              </c:pt>
              <c:pt idx="1787">
                <c:v>44895</c:v>
              </c:pt>
              <c:pt idx="1788">
                <c:v>44896</c:v>
              </c:pt>
              <c:pt idx="1789">
                <c:v>44897</c:v>
              </c:pt>
              <c:pt idx="1790">
                <c:v>44900</c:v>
              </c:pt>
              <c:pt idx="1791">
                <c:v>44901</c:v>
              </c:pt>
              <c:pt idx="1792">
                <c:v>44902</c:v>
              </c:pt>
              <c:pt idx="1793">
                <c:v>44903</c:v>
              </c:pt>
              <c:pt idx="1794">
                <c:v>44904</c:v>
              </c:pt>
              <c:pt idx="1795">
                <c:v>44907</c:v>
              </c:pt>
              <c:pt idx="1796">
                <c:v>44908</c:v>
              </c:pt>
              <c:pt idx="1797">
                <c:v>44909</c:v>
              </c:pt>
              <c:pt idx="1798">
                <c:v>44910</c:v>
              </c:pt>
              <c:pt idx="1799">
                <c:v>44911</c:v>
              </c:pt>
              <c:pt idx="1800">
                <c:v>44914</c:v>
              </c:pt>
              <c:pt idx="1801">
                <c:v>44915</c:v>
              </c:pt>
              <c:pt idx="1802">
                <c:v>44916</c:v>
              </c:pt>
              <c:pt idx="1803">
                <c:v>44917</c:v>
              </c:pt>
              <c:pt idx="1804">
                <c:v>44918</c:v>
              </c:pt>
              <c:pt idx="1805">
                <c:v>44921</c:v>
              </c:pt>
              <c:pt idx="1806">
                <c:v>44922</c:v>
              </c:pt>
              <c:pt idx="1807">
                <c:v>44923</c:v>
              </c:pt>
              <c:pt idx="1808">
                <c:v>44924</c:v>
              </c:pt>
              <c:pt idx="1809">
                <c:v>44925</c:v>
              </c:pt>
              <c:pt idx="1810">
                <c:v>44928</c:v>
              </c:pt>
              <c:pt idx="1811">
                <c:v>44929</c:v>
              </c:pt>
              <c:pt idx="1812">
                <c:v>44930</c:v>
              </c:pt>
              <c:pt idx="1813">
                <c:v>44931</c:v>
              </c:pt>
              <c:pt idx="1814">
                <c:v>44932</c:v>
              </c:pt>
              <c:pt idx="1815">
                <c:v>44935</c:v>
              </c:pt>
              <c:pt idx="1816">
                <c:v>44936</c:v>
              </c:pt>
              <c:pt idx="1817">
                <c:v>44937</c:v>
              </c:pt>
              <c:pt idx="1818">
                <c:v>44938</c:v>
              </c:pt>
              <c:pt idx="1819">
                <c:v>44939</c:v>
              </c:pt>
              <c:pt idx="1820">
                <c:v>44942</c:v>
              </c:pt>
              <c:pt idx="1821">
                <c:v>44943</c:v>
              </c:pt>
              <c:pt idx="1822">
                <c:v>44944</c:v>
              </c:pt>
              <c:pt idx="1823">
                <c:v>44945</c:v>
              </c:pt>
              <c:pt idx="1824">
                <c:v>44946</c:v>
              </c:pt>
              <c:pt idx="1825">
                <c:v>44949</c:v>
              </c:pt>
              <c:pt idx="1826">
                <c:v>44950</c:v>
              </c:pt>
              <c:pt idx="1827">
                <c:v>44951</c:v>
              </c:pt>
              <c:pt idx="1828">
                <c:v>44952</c:v>
              </c:pt>
              <c:pt idx="1829">
                <c:v>44953</c:v>
              </c:pt>
              <c:pt idx="1830">
                <c:v>44956</c:v>
              </c:pt>
              <c:pt idx="1831">
                <c:v>44957</c:v>
              </c:pt>
              <c:pt idx="1832">
                <c:v>44958</c:v>
              </c:pt>
              <c:pt idx="1833">
                <c:v>44959</c:v>
              </c:pt>
              <c:pt idx="1834">
                <c:v>44960</c:v>
              </c:pt>
              <c:pt idx="1835">
                <c:v>44963</c:v>
              </c:pt>
              <c:pt idx="1836">
                <c:v>44964</c:v>
              </c:pt>
              <c:pt idx="1837">
                <c:v>44965</c:v>
              </c:pt>
              <c:pt idx="1838">
                <c:v>44966</c:v>
              </c:pt>
              <c:pt idx="1839">
                <c:v>44967</c:v>
              </c:pt>
              <c:pt idx="1840">
                <c:v>44970</c:v>
              </c:pt>
              <c:pt idx="1841">
                <c:v>44971</c:v>
              </c:pt>
              <c:pt idx="1842">
                <c:v>44972</c:v>
              </c:pt>
              <c:pt idx="1843">
                <c:v>44973</c:v>
              </c:pt>
              <c:pt idx="1844">
                <c:v>44974</c:v>
              </c:pt>
              <c:pt idx="1845">
                <c:v>44977</c:v>
              </c:pt>
              <c:pt idx="1846">
                <c:v>44978</c:v>
              </c:pt>
              <c:pt idx="1847">
                <c:v>44979</c:v>
              </c:pt>
              <c:pt idx="1848">
                <c:v>44980</c:v>
              </c:pt>
              <c:pt idx="1849">
                <c:v>44981</c:v>
              </c:pt>
              <c:pt idx="1850">
                <c:v>44984</c:v>
              </c:pt>
              <c:pt idx="1851">
                <c:v>44985</c:v>
              </c:pt>
              <c:pt idx="1852">
                <c:v>44986</c:v>
              </c:pt>
              <c:pt idx="1853">
                <c:v>44987</c:v>
              </c:pt>
              <c:pt idx="1854">
                <c:v>44988</c:v>
              </c:pt>
              <c:pt idx="1855">
                <c:v>44991</c:v>
              </c:pt>
              <c:pt idx="1856">
                <c:v>44992</c:v>
              </c:pt>
              <c:pt idx="1857">
                <c:v>44993</c:v>
              </c:pt>
              <c:pt idx="1858">
                <c:v>44994</c:v>
              </c:pt>
              <c:pt idx="1859">
                <c:v>44995</c:v>
              </c:pt>
              <c:pt idx="1860">
                <c:v>44998</c:v>
              </c:pt>
              <c:pt idx="1861">
                <c:v>44999</c:v>
              </c:pt>
              <c:pt idx="1862">
                <c:v>45000</c:v>
              </c:pt>
              <c:pt idx="1863">
                <c:v>45001</c:v>
              </c:pt>
              <c:pt idx="1864">
                <c:v>45002</c:v>
              </c:pt>
              <c:pt idx="1865">
                <c:v>45005</c:v>
              </c:pt>
              <c:pt idx="1866">
                <c:v>45006</c:v>
              </c:pt>
              <c:pt idx="1867">
                <c:v>45007</c:v>
              </c:pt>
              <c:pt idx="1868">
                <c:v>45008</c:v>
              </c:pt>
              <c:pt idx="1869">
                <c:v>45009</c:v>
              </c:pt>
              <c:pt idx="1870">
                <c:v>45012</c:v>
              </c:pt>
              <c:pt idx="1871">
                <c:v>45013</c:v>
              </c:pt>
              <c:pt idx="1872">
                <c:v>45014</c:v>
              </c:pt>
              <c:pt idx="1873">
                <c:v>45015</c:v>
              </c:pt>
              <c:pt idx="1874">
                <c:v>45016</c:v>
              </c:pt>
              <c:pt idx="1875">
                <c:v>45019</c:v>
              </c:pt>
              <c:pt idx="1876">
                <c:v>45020</c:v>
              </c:pt>
              <c:pt idx="1877">
                <c:v>45021</c:v>
              </c:pt>
              <c:pt idx="1878">
                <c:v>45022</c:v>
              </c:pt>
              <c:pt idx="1879">
                <c:v>45023</c:v>
              </c:pt>
              <c:pt idx="1880">
                <c:v>45026</c:v>
              </c:pt>
              <c:pt idx="1881">
                <c:v>45027</c:v>
              </c:pt>
              <c:pt idx="1882">
                <c:v>45028</c:v>
              </c:pt>
              <c:pt idx="1883">
                <c:v>45029</c:v>
              </c:pt>
              <c:pt idx="1884">
                <c:v>45030</c:v>
              </c:pt>
              <c:pt idx="1885">
                <c:v>45033</c:v>
              </c:pt>
              <c:pt idx="1886">
                <c:v>45034</c:v>
              </c:pt>
              <c:pt idx="1887">
                <c:v>45035</c:v>
              </c:pt>
              <c:pt idx="1888">
                <c:v>45036</c:v>
              </c:pt>
              <c:pt idx="1889">
                <c:v>45037</c:v>
              </c:pt>
              <c:pt idx="1890">
                <c:v>45040</c:v>
              </c:pt>
              <c:pt idx="1891">
                <c:v>45041</c:v>
              </c:pt>
              <c:pt idx="1892">
                <c:v>45042</c:v>
              </c:pt>
              <c:pt idx="1893">
                <c:v>45043</c:v>
              </c:pt>
              <c:pt idx="1894">
                <c:v>45044</c:v>
              </c:pt>
              <c:pt idx="1895">
                <c:v>45047</c:v>
              </c:pt>
              <c:pt idx="1896">
                <c:v>45048</c:v>
              </c:pt>
              <c:pt idx="1897">
                <c:v>45049</c:v>
              </c:pt>
              <c:pt idx="1898">
                <c:v>45050</c:v>
              </c:pt>
              <c:pt idx="1899">
                <c:v>45051</c:v>
              </c:pt>
              <c:pt idx="1900">
                <c:v>45054</c:v>
              </c:pt>
              <c:pt idx="1901">
                <c:v>45055</c:v>
              </c:pt>
              <c:pt idx="1902">
                <c:v>45056</c:v>
              </c:pt>
              <c:pt idx="1903">
                <c:v>45057</c:v>
              </c:pt>
              <c:pt idx="1904">
                <c:v>45058</c:v>
              </c:pt>
              <c:pt idx="1905">
                <c:v>45061</c:v>
              </c:pt>
              <c:pt idx="1906">
                <c:v>45062</c:v>
              </c:pt>
              <c:pt idx="1907">
                <c:v>45063</c:v>
              </c:pt>
              <c:pt idx="1908">
                <c:v>45064</c:v>
              </c:pt>
              <c:pt idx="1909">
                <c:v>45065</c:v>
              </c:pt>
              <c:pt idx="1910">
                <c:v>45068</c:v>
              </c:pt>
              <c:pt idx="1911">
                <c:v>45069</c:v>
              </c:pt>
              <c:pt idx="1912">
                <c:v>45070</c:v>
              </c:pt>
              <c:pt idx="1913">
                <c:v>45071</c:v>
              </c:pt>
              <c:pt idx="1914">
                <c:v>45072</c:v>
              </c:pt>
              <c:pt idx="1915">
                <c:v>45075</c:v>
              </c:pt>
              <c:pt idx="1916">
                <c:v>45076</c:v>
              </c:pt>
              <c:pt idx="1917">
                <c:v>45077</c:v>
              </c:pt>
              <c:pt idx="1918">
                <c:v>45078</c:v>
              </c:pt>
              <c:pt idx="1919">
                <c:v>45079</c:v>
              </c:pt>
              <c:pt idx="1920">
                <c:v>45082</c:v>
              </c:pt>
              <c:pt idx="1921">
                <c:v>45083</c:v>
              </c:pt>
              <c:pt idx="1922">
                <c:v>45084</c:v>
              </c:pt>
              <c:pt idx="1923">
                <c:v>45085</c:v>
              </c:pt>
              <c:pt idx="1924">
                <c:v>45086</c:v>
              </c:pt>
              <c:pt idx="1925">
                <c:v>45089</c:v>
              </c:pt>
              <c:pt idx="1926">
                <c:v>45090</c:v>
              </c:pt>
              <c:pt idx="1927">
                <c:v>45091</c:v>
              </c:pt>
              <c:pt idx="1928">
                <c:v>45092</c:v>
              </c:pt>
              <c:pt idx="1929">
                <c:v>45093</c:v>
              </c:pt>
              <c:pt idx="1930">
                <c:v>45096</c:v>
              </c:pt>
              <c:pt idx="1931">
                <c:v>45097</c:v>
              </c:pt>
              <c:pt idx="1932">
                <c:v>45098</c:v>
              </c:pt>
              <c:pt idx="1933">
                <c:v>45099</c:v>
              </c:pt>
              <c:pt idx="1934">
                <c:v>45100</c:v>
              </c:pt>
              <c:pt idx="1935">
                <c:v>45103</c:v>
              </c:pt>
              <c:pt idx="1936">
                <c:v>45104</c:v>
              </c:pt>
              <c:pt idx="1937">
                <c:v>45105</c:v>
              </c:pt>
              <c:pt idx="1938">
                <c:v>45106</c:v>
              </c:pt>
              <c:pt idx="1939">
                <c:v>45107</c:v>
              </c:pt>
              <c:pt idx="1940">
                <c:v>45110</c:v>
              </c:pt>
              <c:pt idx="1941">
                <c:v>45111</c:v>
              </c:pt>
              <c:pt idx="1942">
                <c:v>45112</c:v>
              </c:pt>
              <c:pt idx="1943">
                <c:v>45113</c:v>
              </c:pt>
              <c:pt idx="1944">
                <c:v>45114</c:v>
              </c:pt>
              <c:pt idx="1945">
                <c:v>45117</c:v>
              </c:pt>
              <c:pt idx="1946">
                <c:v>45118</c:v>
              </c:pt>
              <c:pt idx="1947">
                <c:v>45119</c:v>
              </c:pt>
              <c:pt idx="1948">
                <c:v>45120</c:v>
              </c:pt>
              <c:pt idx="1949">
                <c:v>45121</c:v>
              </c:pt>
              <c:pt idx="1950">
                <c:v>45124</c:v>
              </c:pt>
              <c:pt idx="1951">
                <c:v>45125</c:v>
              </c:pt>
              <c:pt idx="1952">
                <c:v>45126</c:v>
              </c:pt>
              <c:pt idx="1953">
                <c:v>45127</c:v>
              </c:pt>
              <c:pt idx="1954">
                <c:v>45128</c:v>
              </c:pt>
              <c:pt idx="1955">
                <c:v>45131</c:v>
              </c:pt>
              <c:pt idx="1956">
                <c:v>45132</c:v>
              </c:pt>
              <c:pt idx="1957">
                <c:v>45133</c:v>
              </c:pt>
              <c:pt idx="1958">
                <c:v>45134</c:v>
              </c:pt>
              <c:pt idx="1959">
                <c:v>45135</c:v>
              </c:pt>
              <c:pt idx="1960">
                <c:v>45138</c:v>
              </c:pt>
              <c:pt idx="1961">
                <c:v>45139</c:v>
              </c:pt>
              <c:pt idx="1962">
                <c:v>45140</c:v>
              </c:pt>
              <c:pt idx="1963">
                <c:v>45141</c:v>
              </c:pt>
              <c:pt idx="1964">
                <c:v>45142</c:v>
              </c:pt>
              <c:pt idx="1965">
                <c:v>45145</c:v>
              </c:pt>
              <c:pt idx="1966">
                <c:v>45146</c:v>
              </c:pt>
              <c:pt idx="1967">
                <c:v>45147</c:v>
              </c:pt>
              <c:pt idx="1968">
                <c:v>45148</c:v>
              </c:pt>
              <c:pt idx="1969">
                <c:v>45149</c:v>
              </c:pt>
              <c:pt idx="1970">
                <c:v>45152</c:v>
              </c:pt>
              <c:pt idx="1971">
                <c:v>45153</c:v>
              </c:pt>
              <c:pt idx="1972">
                <c:v>45154</c:v>
              </c:pt>
              <c:pt idx="1973">
                <c:v>45155</c:v>
              </c:pt>
              <c:pt idx="1974">
                <c:v>45156</c:v>
              </c:pt>
              <c:pt idx="1975">
                <c:v>45159</c:v>
              </c:pt>
              <c:pt idx="1976">
                <c:v>45160</c:v>
              </c:pt>
              <c:pt idx="1977">
                <c:v>45161</c:v>
              </c:pt>
              <c:pt idx="1978">
                <c:v>45162</c:v>
              </c:pt>
              <c:pt idx="1979">
                <c:v>45163</c:v>
              </c:pt>
              <c:pt idx="1980">
                <c:v>45166</c:v>
              </c:pt>
              <c:pt idx="1981">
                <c:v>45167</c:v>
              </c:pt>
              <c:pt idx="1982">
                <c:v>45168</c:v>
              </c:pt>
              <c:pt idx="1983">
                <c:v>45169</c:v>
              </c:pt>
              <c:pt idx="1984">
                <c:v>45170</c:v>
              </c:pt>
              <c:pt idx="1985">
                <c:v>45173</c:v>
              </c:pt>
              <c:pt idx="1986">
                <c:v>45174</c:v>
              </c:pt>
              <c:pt idx="1987">
                <c:v>45175</c:v>
              </c:pt>
              <c:pt idx="1988">
                <c:v>45176</c:v>
              </c:pt>
              <c:pt idx="1989">
                <c:v>45177</c:v>
              </c:pt>
              <c:pt idx="1990">
                <c:v>45180</c:v>
              </c:pt>
              <c:pt idx="1991">
                <c:v>45181</c:v>
              </c:pt>
              <c:pt idx="1992">
                <c:v>45182</c:v>
              </c:pt>
              <c:pt idx="1993">
                <c:v>45183</c:v>
              </c:pt>
              <c:pt idx="1994">
                <c:v>45184</c:v>
              </c:pt>
              <c:pt idx="1995">
                <c:v>45187</c:v>
              </c:pt>
              <c:pt idx="1996">
                <c:v>45188</c:v>
              </c:pt>
              <c:pt idx="1997">
                <c:v>45189</c:v>
              </c:pt>
              <c:pt idx="1998">
                <c:v>45190</c:v>
              </c:pt>
              <c:pt idx="1999">
                <c:v>45191</c:v>
              </c:pt>
              <c:pt idx="2000">
                <c:v>45194</c:v>
              </c:pt>
              <c:pt idx="2001">
                <c:v>45195</c:v>
              </c:pt>
              <c:pt idx="2002">
                <c:v>45196</c:v>
              </c:pt>
              <c:pt idx="2003">
                <c:v>45197</c:v>
              </c:pt>
              <c:pt idx="2004">
                <c:v>45198</c:v>
              </c:pt>
              <c:pt idx="2005">
                <c:v>45201</c:v>
              </c:pt>
              <c:pt idx="2006">
                <c:v>45202</c:v>
              </c:pt>
              <c:pt idx="2007">
                <c:v>45203</c:v>
              </c:pt>
              <c:pt idx="2008">
                <c:v>45204</c:v>
              </c:pt>
              <c:pt idx="2009">
                <c:v>45205</c:v>
              </c:pt>
              <c:pt idx="2010">
                <c:v>45208</c:v>
              </c:pt>
              <c:pt idx="2011">
                <c:v>45209</c:v>
              </c:pt>
              <c:pt idx="2012">
                <c:v>45210</c:v>
              </c:pt>
              <c:pt idx="2013">
                <c:v>45211</c:v>
              </c:pt>
              <c:pt idx="2014">
                <c:v>45212</c:v>
              </c:pt>
              <c:pt idx="2015">
                <c:v>45215</c:v>
              </c:pt>
              <c:pt idx="2016">
                <c:v>45216</c:v>
              </c:pt>
              <c:pt idx="2017">
                <c:v>45217</c:v>
              </c:pt>
              <c:pt idx="2018">
                <c:v>45218</c:v>
              </c:pt>
              <c:pt idx="2019">
                <c:v>45219</c:v>
              </c:pt>
              <c:pt idx="2020">
                <c:v>45222</c:v>
              </c:pt>
              <c:pt idx="2021">
                <c:v>45223</c:v>
              </c:pt>
              <c:pt idx="2022">
                <c:v>45224</c:v>
              </c:pt>
              <c:pt idx="2023">
                <c:v>45225</c:v>
              </c:pt>
              <c:pt idx="2024">
                <c:v>45226</c:v>
              </c:pt>
              <c:pt idx="2025">
                <c:v>45229</c:v>
              </c:pt>
              <c:pt idx="2026">
                <c:v>45230</c:v>
              </c:pt>
              <c:pt idx="2027">
                <c:v>45231</c:v>
              </c:pt>
              <c:pt idx="2028">
                <c:v>45232</c:v>
              </c:pt>
              <c:pt idx="2029">
                <c:v>45233</c:v>
              </c:pt>
              <c:pt idx="2030">
                <c:v>45236</c:v>
              </c:pt>
              <c:pt idx="2031">
                <c:v>45237</c:v>
              </c:pt>
              <c:pt idx="2032">
                <c:v>45238</c:v>
              </c:pt>
              <c:pt idx="2033">
                <c:v>45239</c:v>
              </c:pt>
              <c:pt idx="2034">
                <c:v>45240</c:v>
              </c:pt>
              <c:pt idx="2035">
                <c:v>45243</c:v>
              </c:pt>
              <c:pt idx="2036">
                <c:v>45244</c:v>
              </c:pt>
              <c:pt idx="2037">
                <c:v>45245</c:v>
              </c:pt>
              <c:pt idx="2038">
                <c:v>45246</c:v>
              </c:pt>
              <c:pt idx="2039">
                <c:v>45247</c:v>
              </c:pt>
              <c:pt idx="2040">
                <c:v>45250</c:v>
              </c:pt>
              <c:pt idx="2041">
                <c:v>45251</c:v>
              </c:pt>
              <c:pt idx="2042">
                <c:v>45252</c:v>
              </c:pt>
              <c:pt idx="2043">
                <c:v>45253</c:v>
              </c:pt>
              <c:pt idx="2044">
                <c:v>45254</c:v>
              </c:pt>
              <c:pt idx="2045">
                <c:v>45257</c:v>
              </c:pt>
              <c:pt idx="2046">
                <c:v>45258</c:v>
              </c:pt>
              <c:pt idx="2047">
                <c:v>45259</c:v>
              </c:pt>
              <c:pt idx="2048">
                <c:v>45260</c:v>
              </c:pt>
              <c:pt idx="2049">
                <c:v>45261</c:v>
              </c:pt>
              <c:pt idx="2050">
                <c:v>45264</c:v>
              </c:pt>
              <c:pt idx="2051">
                <c:v>45265</c:v>
              </c:pt>
              <c:pt idx="2052">
                <c:v>45266</c:v>
              </c:pt>
              <c:pt idx="2053">
                <c:v>45267</c:v>
              </c:pt>
              <c:pt idx="2054">
                <c:v>45268</c:v>
              </c:pt>
              <c:pt idx="2055">
                <c:v>45271</c:v>
              </c:pt>
              <c:pt idx="2056">
                <c:v>45272</c:v>
              </c:pt>
              <c:pt idx="2057">
                <c:v>45273</c:v>
              </c:pt>
              <c:pt idx="2058">
                <c:v>45274</c:v>
              </c:pt>
              <c:pt idx="2059">
                <c:v>45275</c:v>
              </c:pt>
              <c:pt idx="2060">
                <c:v>45278</c:v>
              </c:pt>
              <c:pt idx="2061">
                <c:v>45279</c:v>
              </c:pt>
              <c:pt idx="2062">
                <c:v>45280</c:v>
              </c:pt>
              <c:pt idx="2063">
                <c:v>45281</c:v>
              </c:pt>
              <c:pt idx="2064">
                <c:v>45282</c:v>
              </c:pt>
              <c:pt idx="2065">
                <c:v>45285</c:v>
              </c:pt>
              <c:pt idx="2066">
                <c:v>45286</c:v>
              </c:pt>
              <c:pt idx="2067">
                <c:v>45287</c:v>
              </c:pt>
              <c:pt idx="2068">
                <c:v>45288</c:v>
              </c:pt>
              <c:pt idx="2069">
                <c:v>45289</c:v>
              </c:pt>
              <c:pt idx="2070">
                <c:v>45292</c:v>
              </c:pt>
              <c:pt idx="2071">
                <c:v>45293</c:v>
              </c:pt>
              <c:pt idx="2072">
                <c:v>45294</c:v>
              </c:pt>
              <c:pt idx="2073">
                <c:v>45295</c:v>
              </c:pt>
              <c:pt idx="2074">
                <c:v>45296</c:v>
              </c:pt>
              <c:pt idx="2075">
                <c:v>45299</c:v>
              </c:pt>
              <c:pt idx="2076">
                <c:v>45300</c:v>
              </c:pt>
              <c:pt idx="2077">
                <c:v>45301</c:v>
              </c:pt>
              <c:pt idx="2078">
                <c:v>45302</c:v>
              </c:pt>
              <c:pt idx="2079">
                <c:v>45303</c:v>
              </c:pt>
              <c:pt idx="2080">
                <c:v>45306</c:v>
              </c:pt>
              <c:pt idx="2081">
                <c:v>45307</c:v>
              </c:pt>
              <c:pt idx="2082">
                <c:v>45308</c:v>
              </c:pt>
              <c:pt idx="2083">
                <c:v>45309</c:v>
              </c:pt>
              <c:pt idx="2084">
                <c:v>45310</c:v>
              </c:pt>
              <c:pt idx="2085">
                <c:v>45313</c:v>
              </c:pt>
              <c:pt idx="2086">
                <c:v>45314</c:v>
              </c:pt>
              <c:pt idx="2087">
                <c:v>45315</c:v>
              </c:pt>
              <c:pt idx="2088">
                <c:v>45316</c:v>
              </c:pt>
              <c:pt idx="2089">
                <c:v>45317</c:v>
              </c:pt>
              <c:pt idx="2090">
                <c:v>45320</c:v>
              </c:pt>
              <c:pt idx="2091">
                <c:v>45321</c:v>
              </c:pt>
              <c:pt idx="2092">
                <c:v>45322</c:v>
              </c:pt>
              <c:pt idx="2093">
                <c:v>45323</c:v>
              </c:pt>
              <c:pt idx="2094">
                <c:v>45324</c:v>
              </c:pt>
              <c:pt idx="2095">
                <c:v>45327</c:v>
              </c:pt>
              <c:pt idx="2096">
                <c:v>45328</c:v>
              </c:pt>
              <c:pt idx="2097">
                <c:v>45329</c:v>
              </c:pt>
              <c:pt idx="2098">
                <c:v>45330</c:v>
              </c:pt>
              <c:pt idx="2099">
                <c:v>45331</c:v>
              </c:pt>
              <c:pt idx="2100">
                <c:v>45334</c:v>
              </c:pt>
              <c:pt idx="2101">
                <c:v>45335</c:v>
              </c:pt>
              <c:pt idx="2102">
                <c:v>45336</c:v>
              </c:pt>
              <c:pt idx="2103">
                <c:v>45337</c:v>
              </c:pt>
              <c:pt idx="2104">
                <c:v>45338</c:v>
              </c:pt>
              <c:pt idx="2105">
                <c:v>45341</c:v>
              </c:pt>
              <c:pt idx="2106">
                <c:v>45342</c:v>
              </c:pt>
              <c:pt idx="2107">
                <c:v>45343</c:v>
              </c:pt>
              <c:pt idx="2108">
                <c:v>45344</c:v>
              </c:pt>
              <c:pt idx="2109">
                <c:v>45345</c:v>
              </c:pt>
              <c:pt idx="2110">
                <c:v>45348</c:v>
              </c:pt>
              <c:pt idx="2111">
                <c:v>45349</c:v>
              </c:pt>
              <c:pt idx="2112">
                <c:v>45350</c:v>
              </c:pt>
              <c:pt idx="2113">
                <c:v>45351</c:v>
              </c:pt>
              <c:pt idx="2114">
                <c:v>45352</c:v>
              </c:pt>
              <c:pt idx="2115">
                <c:v>45355</c:v>
              </c:pt>
              <c:pt idx="2116">
                <c:v>45356</c:v>
              </c:pt>
              <c:pt idx="2117">
                <c:v>45357</c:v>
              </c:pt>
              <c:pt idx="2118">
                <c:v>45358</c:v>
              </c:pt>
              <c:pt idx="2119">
                <c:v>45359</c:v>
              </c:pt>
              <c:pt idx="2120">
                <c:v>45362</c:v>
              </c:pt>
              <c:pt idx="2121">
                <c:v>45363</c:v>
              </c:pt>
              <c:pt idx="2122">
                <c:v>45364</c:v>
              </c:pt>
              <c:pt idx="2123">
                <c:v>45365</c:v>
              </c:pt>
              <c:pt idx="2124">
                <c:v>45366</c:v>
              </c:pt>
              <c:pt idx="2125">
                <c:v>45369</c:v>
              </c:pt>
              <c:pt idx="2126">
                <c:v>45370</c:v>
              </c:pt>
              <c:pt idx="2127">
                <c:v>45371</c:v>
              </c:pt>
              <c:pt idx="2128">
                <c:v>45372</c:v>
              </c:pt>
              <c:pt idx="2129">
                <c:v>45373</c:v>
              </c:pt>
              <c:pt idx="2130">
                <c:v>45376</c:v>
              </c:pt>
              <c:pt idx="2131">
                <c:v>45377</c:v>
              </c:pt>
              <c:pt idx="2132">
                <c:v>45378</c:v>
              </c:pt>
              <c:pt idx="2133">
                <c:v>45379</c:v>
              </c:pt>
              <c:pt idx="2134">
                <c:v>45380</c:v>
              </c:pt>
              <c:pt idx="2135">
                <c:v>45383</c:v>
              </c:pt>
              <c:pt idx="2136">
                <c:v>45384</c:v>
              </c:pt>
              <c:pt idx="2137">
                <c:v>45385</c:v>
              </c:pt>
              <c:pt idx="2138">
                <c:v>45386</c:v>
              </c:pt>
              <c:pt idx="2139">
                <c:v>45387</c:v>
              </c:pt>
              <c:pt idx="2140">
                <c:v>45390</c:v>
              </c:pt>
              <c:pt idx="2141">
                <c:v>45391</c:v>
              </c:pt>
              <c:pt idx="2142">
                <c:v>45392</c:v>
              </c:pt>
              <c:pt idx="2143">
                <c:v>45393</c:v>
              </c:pt>
              <c:pt idx="2144">
                <c:v>45394</c:v>
              </c:pt>
              <c:pt idx="2145">
                <c:v>45397</c:v>
              </c:pt>
              <c:pt idx="2146">
                <c:v>45398</c:v>
              </c:pt>
              <c:pt idx="2147">
                <c:v>45399</c:v>
              </c:pt>
              <c:pt idx="2148">
                <c:v>45400</c:v>
              </c:pt>
              <c:pt idx="2149">
                <c:v>45401</c:v>
              </c:pt>
              <c:pt idx="2150">
                <c:v>45404</c:v>
              </c:pt>
              <c:pt idx="2151">
                <c:v>45405</c:v>
              </c:pt>
              <c:pt idx="2152">
                <c:v>45406</c:v>
              </c:pt>
              <c:pt idx="2153">
                <c:v>45407</c:v>
              </c:pt>
              <c:pt idx="2154">
                <c:v>45408</c:v>
              </c:pt>
              <c:pt idx="2155">
                <c:v>45411</c:v>
              </c:pt>
              <c:pt idx="2156">
                <c:v>45412</c:v>
              </c:pt>
              <c:pt idx="2157">
                <c:v>45413</c:v>
              </c:pt>
              <c:pt idx="2158">
                <c:v>45414</c:v>
              </c:pt>
              <c:pt idx="2159">
                <c:v>45415</c:v>
              </c:pt>
              <c:pt idx="2160">
                <c:v>45418</c:v>
              </c:pt>
              <c:pt idx="2161">
                <c:v>45419</c:v>
              </c:pt>
              <c:pt idx="2162">
                <c:v>45420</c:v>
              </c:pt>
              <c:pt idx="2163">
                <c:v>45421</c:v>
              </c:pt>
              <c:pt idx="2164">
                <c:v>45422</c:v>
              </c:pt>
              <c:pt idx="2165">
                <c:v>45425</c:v>
              </c:pt>
              <c:pt idx="2166">
                <c:v>45426</c:v>
              </c:pt>
              <c:pt idx="2167">
                <c:v>45427</c:v>
              </c:pt>
              <c:pt idx="2168">
                <c:v>45428</c:v>
              </c:pt>
              <c:pt idx="2169">
                <c:v>45429</c:v>
              </c:pt>
              <c:pt idx="2170">
                <c:v>45432</c:v>
              </c:pt>
              <c:pt idx="2171">
                <c:v>45433</c:v>
              </c:pt>
              <c:pt idx="2172">
                <c:v>45434</c:v>
              </c:pt>
              <c:pt idx="2173">
                <c:v>45435</c:v>
              </c:pt>
              <c:pt idx="2174">
                <c:v>45436</c:v>
              </c:pt>
              <c:pt idx="2175">
                <c:v>45439</c:v>
              </c:pt>
              <c:pt idx="2176">
                <c:v>45440</c:v>
              </c:pt>
              <c:pt idx="2177">
                <c:v>45441</c:v>
              </c:pt>
              <c:pt idx="2178">
                <c:v>45442</c:v>
              </c:pt>
              <c:pt idx="2179">
                <c:v>45443</c:v>
              </c:pt>
              <c:pt idx="2180">
                <c:v>45446</c:v>
              </c:pt>
              <c:pt idx="2181">
                <c:v>45447</c:v>
              </c:pt>
              <c:pt idx="2182">
                <c:v>45448</c:v>
              </c:pt>
              <c:pt idx="2183">
                <c:v>45449</c:v>
              </c:pt>
              <c:pt idx="2184">
                <c:v>45450</c:v>
              </c:pt>
              <c:pt idx="2185">
                <c:v>45453</c:v>
              </c:pt>
              <c:pt idx="2186">
                <c:v>45454</c:v>
              </c:pt>
              <c:pt idx="2187">
                <c:v>45455</c:v>
              </c:pt>
              <c:pt idx="2188">
                <c:v>45456</c:v>
              </c:pt>
              <c:pt idx="2189">
                <c:v>45457</c:v>
              </c:pt>
              <c:pt idx="2190">
                <c:v>45460</c:v>
              </c:pt>
              <c:pt idx="2191">
                <c:v>45461</c:v>
              </c:pt>
              <c:pt idx="2192">
                <c:v>45462</c:v>
              </c:pt>
              <c:pt idx="2193">
                <c:v>45463</c:v>
              </c:pt>
              <c:pt idx="2194">
                <c:v>45464</c:v>
              </c:pt>
              <c:pt idx="2195">
                <c:v>45467</c:v>
              </c:pt>
              <c:pt idx="2196">
                <c:v>45468</c:v>
              </c:pt>
              <c:pt idx="2197">
                <c:v>45469</c:v>
              </c:pt>
              <c:pt idx="2198">
                <c:v>45470</c:v>
              </c:pt>
              <c:pt idx="2199">
                <c:v>45471</c:v>
              </c:pt>
              <c:pt idx="2200">
                <c:v>45474</c:v>
              </c:pt>
              <c:pt idx="2201">
                <c:v>45475</c:v>
              </c:pt>
              <c:pt idx="2202">
                <c:v>45476</c:v>
              </c:pt>
              <c:pt idx="2203">
                <c:v>45477</c:v>
              </c:pt>
              <c:pt idx="2204">
                <c:v>45478</c:v>
              </c:pt>
              <c:pt idx="2205">
                <c:v>45481</c:v>
              </c:pt>
              <c:pt idx="2206">
                <c:v>45482</c:v>
              </c:pt>
              <c:pt idx="2207">
                <c:v>45483</c:v>
              </c:pt>
              <c:pt idx="2208">
                <c:v>45484</c:v>
              </c:pt>
              <c:pt idx="2209">
                <c:v>45485</c:v>
              </c:pt>
              <c:pt idx="2210">
                <c:v>45488</c:v>
              </c:pt>
              <c:pt idx="2211">
                <c:v>45489</c:v>
              </c:pt>
              <c:pt idx="2212">
                <c:v>45490</c:v>
              </c:pt>
              <c:pt idx="2213">
                <c:v>45491</c:v>
              </c:pt>
              <c:pt idx="2214">
                <c:v>45492</c:v>
              </c:pt>
              <c:pt idx="2215">
                <c:v>45495</c:v>
              </c:pt>
              <c:pt idx="2216">
                <c:v>45496</c:v>
              </c:pt>
              <c:pt idx="2217">
                <c:v>45497</c:v>
              </c:pt>
              <c:pt idx="2218">
                <c:v>45498</c:v>
              </c:pt>
              <c:pt idx="2219">
                <c:v>45499</c:v>
              </c:pt>
              <c:pt idx="2220">
                <c:v>45502</c:v>
              </c:pt>
              <c:pt idx="2221">
                <c:v>45503</c:v>
              </c:pt>
              <c:pt idx="2222">
                <c:v>45504</c:v>
              </c:pt>
              <c:pt idx="2223">
                <c:v>45505</c:v>
              </c:pt>
              <c:pt idx="2224">
                <c:v>45506</c:v>
              </c:pt>
              <c:pt idx="2225">
                <c:v>45509</c:v>
              </c:pt>
              <c:pt idx="2226">
                <c:v>45510</c:v>
              </c:pt>
              <c:pt idx="2227">
                <c:v>45511</c:v>
              </c:pt>
              <c:pt idx="2228">
                <c:v>45512</c:v>
              </c:pt>
              <c:pt idx="2229">
                <c:v>45513</c:v>
              </c:pt>
              <c:pt idx="2230">
                <c:v>45516</c:v>
              </c:pt>
              <c:pt idx="2231">
                <c:v>45517</c:v>
              </c:pt>
              <c:pt idx="2232">
                <c:v>45518</c:v>
              </c:pt>
              <c:pt idx="2233">
                <c:v>45519</c:v>
              </c:pt>
              <c:pt idx="2234">
                <c:v>45520</c:v>
              </c:pt>
              <c:pt idx="2235">
                <c:v>45523</c:v>
              </c:pt>
              <c:pt idx="2236">
                <c:v>45524</c:v>
              </c:pt>
              <c:pt idx="2237">
                <c:v>45525</c:v>
              </c:pt>
              <c:pt idx="2238">
                <c:v>45526</c:v>
              </c:pt>
              <c:pt idx="2239">
                <c:v>45527</c:v>
              </c:pt>
              <c:pt idx="2240">
                <c:v>45530</c:v>
              </c:pt>
              <c:pt idx="2241">
                <c:v>45531</c:v>
              </c:pt>
              <c:pt idx="2242">
                <c:v>45532</c:v>
              </c:pt>
              <c:pt idx="2243">
                <c:v>45533</c:v>
              </c:pt>
              <c:pt idx="2244">
                <c:v>45534</c:v>
              </c:pt>
              <c:pt idx="2245">
                <c:v>45537</c:v>
              </c:pt>
              <c:pt idx="2246">
                <c:v>45538</c:v>
              </c:pt>
              <c:pt idx="2247">
                <c:v>45539</c:v>
              </c:pt>
              <c:pt idx="2248">
                <c:v>45540</c:v>
              </c:pt>
              <c:pt idx="2249">
                <c:v>45541</c:v>
              </c:pt>
              <c:pt idx="2250">
                <c:v>45544</c:v>
              </c:pt>
              <c:pt idx="2251">
                <c:v>45545</c:v>
              </c:pt>
              <c:pt idx="2252">
                <c:v>45546</c:v>
              </c:pt>
              <c:pt idx="2253">
                <c:v>45547</c:v>
              </c:pt>
              <c:pt idx="2254">
                <c:v>45548</c:v>
              </c:pt>
              <c:pt idx="2255">
                <c:v>45551</c:v>
              </c:pt>
              <c:pt idx="2256">
                <c:v>45552</c:v>
              </c:pt>
              <c:pt idx="2257">
                <c:v>45553</c:v>
              </c:pt>
              <c:pt idx="2258">
                <c:v>45554</c:v>
              </c:pt>
              <c:pt idx="2259">
                <c:v>45555</c:v>
              </c:pt>
              <c:pt idx="2260">
                <c:v>45558</c:v>
              </c:pt>
              <c:pt idx="2261">
                <c:v>45559</c:v>
              </c:pt>
              <c:pt idx="2262">
                <c:v>45560</c:v>
              </c:pt>
              <c:pt idx="2263">
                <c:v>45561</c:v>
              </c:pt>
              <c:pt idx="2264">
                <c:v>45562</c:v>
              </c:pt>
              <c:pt idx="2265">
                <c:v>45565</c:v>
              </c:pt>
              <c:pt idx="2266">
                <c:v>45566</c:v>
              </c:pt>
              <c:pt idx="2267">
                <c:v>45567</c:v>
              </c:pt>
              <c:pt idx="2268">
                <c:v>45568</c:v>
              </c:pt>
              <c:pt idx="2269">
                <c:v>45569</c:v>
              </c:pt>
              <c:pt idx="2270">
                <c:v>45572</c:v>
              </c:pt>
              <c:pt idx="2271">
                <c:v>45573</c:v>
              </c:pt>
              <c:pt idx="2272">
                <c:v>45574</c:v>
              </c:pt>
              <c:pt idx="2273">
                <c:v>45575</c:v>
              </c:pt>
              <c:pt idx="2274">
                <c:v>45576</c:v>
              </c:pt>
              <c:pt idx="2275">
                <c:v>45579</c:v>
              </c:pt>
              <c:pt idx="2276">
                <c:v>45580</c:v>
              </c:pt>
              <c:pt idx="2277">
                <c:v>45581</c:v>
              </c:pt>
              <c:pt idx="2278">
                <c:v>45582</c:v>
              </c:pt>
              <c:pt idx="2279">
                <c:v>45583</c:v>
              </c:pt>
              <c:pt idx="2280">
                <c:v>45586</c:v>
              </c:pt>
              <c:pt idx="2281">
                <c:v>45587</c:v>
              </c:pt>
              <c:pt idx="2282">
                <c:v>45588</c:v>
              </c:pt>
              <c:pt idx="2283">
                <c:v>45589</c:v>
              </c:pt>
              <c:pt idx="2284">
                <c:v>45590</c:v>
              </c:pt>
              <c:pt idx="2285">
                <c:v>45593</c:v>
              </c:pt>
              <c:pt idx="2286">
                <c:v>45594</c:v>
              </c:pt>
              <c:pt idx="2287">
                <c:v>45595</c:v>
              </c:pt>
              <c:pt idx="2288">
                <c:v>45596</c:v>
              </c:pt>
              <c:pt idx="2289">
                <c:v>45597</c:v>
              </c:pt>
              <c:pt idx="2290">
                <c:v>45600</c:v>
              </c:pt>
              <c:pt idx="2291">
                <c:v>45601</c:v>
              </c:pt>
              <c:pt idx="2292">
                <c:v>45602</c:v>
              </c:pt>
              <c:pt idx="2293">
                <c:v>45603</c:v>
              </c:pt>
              <c:pt idx="2294">
                <c:v>45604</c:v>
              </c:pt>
              <c:pt idx="2295">
                <c:v>45607</c:v>
              </c:pt>
              <c:pt idx="2296">
                <c:v>45608</c:v>
              </c:pt>
              <c:pt idx="2297">
                <c:v>45609</c:v>
              </c:pt>
              <c:pt idx="2298">
                <c:v>45610</c:v>
              </c:pt>
              <c:pt idx="2299">
                <c:v>45611</c:v>
              </c:pt>
              <c:pt idx="2300">
                <c:v>45614</c:v>
              </c:pt>
              <c:pt idx="2301">
                <c:v>45615</c:v>
              </c:pt>
              <c:pt idx="2302">
                <c:v>45616</c:v>
              </c:pt>
              <c:pt idx="2303">
                <c:v>45617</c:v>
              </c:pt>
              <c:pt idx="2304">
                <c:v>45618</c:v>
              </c:pt>
              <c:pt idx="2305">
                <c:v>45621</c:v>
              </c:pt>
              <c:pt idx="2306">
                <c:v>45622</c:v>
              </c:pt>
              <c:pt idx="2307">
                <c:v>45623</c:v>
              </c:pt>
              <c:pt idx="2308">
                <c:v>45624</c:v>
              </c:pt>
              <c:pt idx="2309">
                <c:v>45625</c:v>
              </c:pt>
              <c:pt idx="2310">
                <c:v>45628</c:v>
              </c:pt>
              <c:pt idx="2311">
                <c:v>45629</c:v>
              </c:pt>
              <c:pt idx="2312">
                <c:v>45630</c:v>
              </c:pt>
              <c:pt idx="2313">
                <c:v>45631</c:v>
              </c:pt>
              <c:pt idx="2314">
                <c:v>45632</c:v>
              </c:pt>
              <c:pt idx="2315">
                <c:v>45635</c:v>
              </c:pt>
              <c:pt idx="2316">
                <c:v>45636</c:v>
              </c:pt>
              <c:pt idx="2317">
                <c:v>45637</c:v>
              </c:pt>
              <c:pt idx="2318">
                <c:v>45638</c:v>
              </c:pt>
              <c:pt idx="2319">
                <c:v>45639</c:v>
              </c:pt>
              <c:pt idx="2320">
                <c:v>45642</c:v>
              </c:pt>
              <c:pt idx="2321">
                <c:v>45643</c:v>
              </c:pt>
              <c:pt idx="2322">
                <c:v>45644</c:v>
              </c:pt>
              <c:pt idx="2323">
                <c:v>45645</c:v>
              </c:pt>
              <c:pt idx="2324">
                <c:v>45646</c:v>
              </c:pt>
              <c:pt idx="2325">
                <c:v>45649</c:v>
              </c:pt>
              <c:pt idx="2326">
                <c:v>45650</c:v>
              </c:pt>
              <c:pt idx="2327">
                <c:v>45651</c:v>
              </c:pt>
              <c:pt idx="2328">
                <c:v>45652</c:v>
              </c:pt>
              <c:pt idx="2329">
                <c:v>45653</c:v>
              </c:pt>
              <c:pt idx="2330">
                <c:v>45656</c:v>
              </c:pt>
              <c:pt idx="2331">
                <c:v>45657</c:v>
              </c:pt>
              <c:pt idx="2332">
                <c:v>45658</c:v>
              </c:pt>
              <c:pt idx="2333">
                <c:v>45659</c:v>
              </c:pt>
              <c:pt idx="2334">
                <c:v>45660</c:v>
              </c:pt>
              <c:pt idx="2335">
                <c:v>45663</c:v>
              </c:pt>
              <c:pt idx="2336">
                <c:v>45664</c:v>
              </c:pt>
              <c:pt idx="2337">
                <c:v>45665</c:v>
              </c:pt>
              <c:pt idx="2338">
                <c:v>45666</c:v>
              </c:pt>
              <c:pt idx="2339">
                <c:v>45667</c:v>
              </c:pt>
              <c:pt idx="2340">
                <c:v>45670</c:v>
              </c:pt>
              <c:pt idx="2341">
                <c:v>45671</c:v>
              </c:pt>
              <c:pt idx="2342">
                <c:v>45672</c:v>
              </c:pt>
              <c:pt idx="2343">
                <c:v>45673</c:v>
              </c:pt>
              <c:pt idx="2344">
                <c:v>45674</c:v>
              </c:pt>
              <c:pt idx="2345">
                <c:v>45677</c:v>
              </c:pt>
              <c:pt idx="2346">
                <c:v>45678</c:v>
              </c:pt>
              <c:pt idx="2347">
                <c:v>45679</c:v>
              </c:pt>
              <c:pt idx="2348">
                <c:v>45680</c:v>
              </c:pt>
              <c:pt idx="2349">
                <c:v>45681</c:v>
              </c:pt>
              <c:pt idx="2350">
                <c:v>45684</c:v>
              </c:pt>
              <c:pt idx="2351">
                <c:v>45685</c:v>
              </c:pt>
              <c:pt idx="2352">
                <c:v>45686</c:v>
              </c:pt>
              <c:pt idx="2353">
                <c:v>45687</c:v>
              </c:pt>
              <c:pt idx="2354">
                <c:v>45688</c:v>
              </c:pt>
              <c:pt idx="2355">
                <c:v>45691</c:v>
              </c:pt>
              <c:pt idx="2356">
                <c:v>45692</c:v>
              </c:pt>
              <c:pt idx="2357">
                <c:v>45693</c:v>
              </c:pt>
              <c:pt idx="2358">
                <c:v>45694</c:v>
              </c:pt>
              <c:pt idx="2359">
                <c:v>45695</c:v>
              </c:pt>
              <c:pt idx="2360">
                <c:v>45698</c:v>
              </c:pt>
              <c:pt idx="2361">
                <c:v>45699</c:v>
              </c:pt>
              <c:pt idx="2362">
                <c:v>45700</c:v>
              </c:pt>
              <c:pt idx="2363">
                <c:v>45701</c:v>
              </c:pt>
              <c:pt idx="2364">
                <c:v>45702</c:v>
              </c:pt>
              <c:pt idx="2365">
                <c:v>45705</c:v>
              </c:pt>
              <c:pt idx="2366">
                <c:v>45706</c:v>
              </c:pt>
              <c:pt idx="2367">
                <c:v>45707</c:v>
              </c:pt>
              <c:pt idx="2368">
                <c:v>45708</c:v>
              </c:pt>
              <c:pt idx="2369">
                <c:v>45709</c:v>
              </c:pt>
              <c:pt idx="2370">
                <c:v>45712</c:v>
              </c:pt>
              <c:pt idx="2371">
                <c:v>45713</c:v>
              </c:pt>
              <c:pt idx="2372">
                <c:v>45714</c:v>
              </c:pt>
              <c:pt idx="2373">
                <c:v>45715</c:v>
              </c:pt>
              <c:pt idx="2374">
                <c:v>45716</c:v>
              </c:pt>
              <c:pt idx="2375">
                <c:v>45719</c:v>
              </c:pt>
              <c:pt idx="2376">
                <c:v>45720</c:v>
              </c:pt>
              <c:pt idx="2377">
                <c:v>45721</c:v>
              </c:pt>
              <c:pt idx="2378">
                <c:v>45722</c:v>
              </c:pt>
              <c:pt idx="2379">
                <c:v>45723</c:v>
              </c:pt>
              <c:pt idx="2380">
                <c:v>45726</c:v>
              </c:pt>
              <c:pt idx="2381">
                <c:v>45727</c:v>
              </c:pt>
              <c:pt idx="2382">
                <c:v>45728</c:v>
              </c:pt>
              <c:pt idx="2383">
                <c:v>45729</c:v>
              </c:pt>
              <c:pt idx="2384">
                <c:v>45730</c:v>
              </c:pt>
              <c:pt idx="2385">
                <c:v>45733</c:v>
              </c:pt>
              <c:pt idx="2386">
                <c:v>45734</c:v>
              </c:pt>
              <c:pt idx="2387">
                <c:v>45735</c:v>
              </c:pt>
              <c:pt idx="2388">
                <c:v>45736</c:v>
              </c:pt>
              <c:pt idx="2389">
                <c:v>45737</c:v>
              </c:pt>
              <c:pt idx="2390">
                <c:v>45740</c:v>
              </c:pt>
              <c:pt idx="2391">
                <c:v>45741</c:v>
              </c:pt>
              <c:pt idx="2392">
                <c:v>45742</c:v>
              </c:pt>
              <c:pt idx="2393">
                <c:v>45743</c:v>
              </c:pt>
              <c:pt idx="2394">
                <c:v>45744</c:v>
              </c:pt>
              <c:pt idx="2395">
                <c:v>45747</c:v>
              </c:pt>
              <c:pt idx="2396">
                <c:v>45748</c:v>
              </c:pt>
              <c:pt idx="2397">
                <c:v>45749</c:v>
              </c:pt>
              <c:pt idx="2398">
                <c:v>45750</c:v>
              </c:pt>
              <c:pt idx="2399">
                <c:v>45751</c:v>
              </c:pt>
              <c:pt idx="2400">
                <c:v>45754</c:v>
              </c:pt>
              <c:pt idx="2401">
                <c:v>45755</c:v>
              </c:pt>
              <c:pt idx="2402">
                <c:v>45756</c:v>
              </c:pt>
              <c:pt idx="2403">
                <c:v>45757</c:v>
              </c:pt>
              <c:pt idx="2404">
                <c:v>45758</c:v>
              </c:pt>
              <c:pt idx="2405">
                <c:v>45761</c:v>
              </c:pt>
              <c:pt idx="2406">
                <c:v>45762</c:v>
              </c:pt>
              <c:pt idx="2407">
                <c:v>45763</c:v>
              </c:pt>
              <c:pt idx="2408">
                <c:v>45764</c:v>
              </c:pt>
              <c:pt idx="2409">
                <c:v>45765</c:v>
              </c:pt>
              <c:pt idx="2410">
                <c:v>45768</c:v>
              </c:pt>
              <c:pt idx="2411">
                <c:v>45769</c:v>
              </c:pt>
              <c:pt idx="2412">
                <c:v>45770</c:v>
              </c:pt>
              <c:pt idx="2413">
                <c:v>45771</c:v>
              </c:pt>
              <c:pt idx="2414">
                <c:v>45772</c:v>
              </c:pt>
              <c:pt idx="2415">
                <c:v>45775</c:v>
              </c:pt>
              <c:pt idx="2416">
                <c:v>45776</c:v>
              </c:pt>
              <c:pt idx="2417">
                <c:v>45777</c:v>
              </c:pt>
              <c:pt idx="2418">
                <c:v>45778</c:v>
              </c:pt>
              <c:pt idx="2419">
                <c:v>45779</c:v>
              </c:pt>
              <c:pt idx="2420">
                <c:v>45782</c:v>
              </c:pt>
              <c:pt idx="2421">
                <c:v>45783</c:v>
              </c:pt>
              <c:pt idx="2422">
                <c:v>45784</c:v>
              </c:pt>
              <c:pt idx="2423">
                <c:v>45785</c:v>
              </c:pt>
              <c:pt idx="2424">
                <c:v>45786</c:v>
              </c:pt>
              <c:pt idx="2425">
                <c:v>45789</c:v>
              </c:pt>
              <c:pt idx="2426">
                <c:v>45790</c:v>
              </c:pt>
              <c:pt idx="2427">
                <c:v>45791</c:v>
              </c:pt>
              <c:pt idx="2428">
                <c:v>45792</c:v>
              </c:pt>
              <c:pt idx="2429">
                <c:v>45793</c:v>
              </c:pt>
              <c:pt idx="2430">
                <c:v>45796</c:v>
              </c:pt>
              <c:pt idx="2431">
                <c:v>45797</c:v>
              </c:pt>
              <c:pt idx="2432">
                <c:v>45798</c:v>
              </c:pt>
              <c:pt idx="2433">
                <c:v>45799</c:v>
              </c:pt>
              <c:pt idx="2434">
                <c:v>45800</c:v>
              </c:pt>
              <c:pt idx="2435">
                <c:v>45803</c:v>
              </c:pt>
              <c:pt idx="2436">
                <c:v>45804</c:v>
              </c:pt>
              <c:pt idx="2437">
                <c:v>45805</c:v>
              </c:pt>
              <c:pt idx="2438">
                <c:v>45806</c:v>
              </c:pt>
              <c:pt idx="2439">
                <c:v>45807</c:v>
              </c:pt>
              <c:pt idx="2440">
                <c:v>45810</c:v>
              </c:pt>
              <c:pt idx="2441">
                <c:v>45811</c:v>
              </c:pt>
              <c:pt idx="2442">
                <c:v>45812</c:v>
              </c:pt>
              <c:pt idx="2443">
                <c:v>45813</c:v>
              </c:pt>
              <c:pt idx="2444">
                <c:v>45814</c:v>
              </c:pt>
              <c:pt idx="2445">
                <c:v>45817</c:v>
              </c:pt>
              <c:pt idx="2446">
                <c:v>45818</c:v>
              </c:pt>
              <c:pt idx="2447">
                <c:v>45819</c:v>
              </c:pt>
              <c:pt idx="2448">
                <c:v>45820</c:v>
              </c:pt>
              <c:pt idx="2449">
                <c:v>45821</c:v>
              </c:pt>
              <c:pt idx="2450">
                <c:v>45824</c:v>
              </c:pt>
              <c:pt idx="2451">
                <c:v>45825</c:v>
              </c:pt>
              <c:pt idx="2452">
                <c:v>45826</c:v>
              </c:pt>
              <c:pt idx="2453">
                <c:v>45827</c:v>
              </c:pt>
              <c:pt idx="2454">
                <c:v>45828</c:v>
              </c:pt>
              <c:pt idx="2455">
                <c:v>45831</c:v>
              </c:pt>
              <c:pt idx="2456">
                <c:v>45832</c:v>
              </c:pt>
              <c:pt idx="2457">
                <c:v>45833</c:v>
              </c:pt>
              <c:pt idx="2458">
                <c:v>45834</c:v>
              </c:pt>
              <c:pt idx="2459">
                <c:v>45835</c:v>
              </c:pt>
              <c:pt idx="2460">
                <c:v>45838</c:v>
              </c:pt>
              <c:pt idx="2461">
                <c:v>45839</c:v>
              </c:pt>
              <c:pt idx="2462">
                <c:v>45840</c:v>
              </c:pt>
              <c:pt idx="2463">
                <c:v>45841</c:v>
              </c:pt>
              <c:pt idx="2464">
                <c:v>45842</c:v>
              </c:pt>
              <c:pt idx="2465">
                <c:v>45845</c:v>
              </c:pt>
              <c:pt idx="2466">
                <c:v>45846</c:v>
              </c:pt>
              <c:pt idx="2467">
                <c:v>45847</c:v>
              </c:pt>
              <c:pt idx="2468">
                <c:v>45848</c:v>
              </c:pt>
              <c:pt idx="2469">
                <c:v>45849</c:v>
              </c:pt>
              <c:pt idx="2470">
                <c:v>45852</c:v>
              </c:pt>
              <c:pt idx="2471">
                <c:v>45853</c:v>
              </c:pt>
              <c:pt idx="2472">
                <c:v>45854</c:v>
              </c:pt>
              <c:pt idx="2473">
                <c:v>45855</c:v>
              </c:pt>
              <c:pt idx="2474">
                <c:v>45856</c:v>
              </c:pt>
              <c:pt idx="2475">
                <c:v>45859</c:v>
              </c:pt>
              <c:pt idx="2476">
                <c:v>45860</c:v>
              </c:pt>
              <c:pt idx="2477">
                <c:v>45861</c:v>
              </c:pt>
              <c:pt idx="2478">
                <c:v>45862</c:v>
              </c:pt>
              <c:pt idx="2479">
                <c:v>45863</c:v>
              </c:pt>
              <c:pt idx="2480">
                <c:v>45866</c:v>
              </c:pt>
              <c:pt idx="2481">
                <c:v>45867</c:v>
              </c:pt>
              <c:pt idx="2482">
                <c:v>45868</c:v>
              </c:pt>
              <c:pt idx="2483">
                <c:v>45869</c:v>
              </c:pt>
              <c:pt idx="2484">
                <c:v>45870</c:v>
              </c:pt>
              <c:pt idx="2485">
                <c:v>45873</c:v>
              </c:pt>
              <c:pt idx="2486">
                <c:v>45874</c:v>
              </c:pt>
              <c:pt idx="2487">
                <c:v>45875</c:v>
              </c:pt>
              <c:pt idx="2488">
                <c:v>45876</c:v>
              </c:pt>
              <c:pt idx="2489">
                <c:v>45877</c:v>
              </c:pt>
              <c:pt idx="2490">
                <c:v>45880</c:v>
              </c:pt>
              <c:pt idx="2491">
                <c:v>45881</c:v>
              </c:pt>
              <c:pt idx="2492">
                <c:v>45882</c:v>
              </c:pt>
              <c:pt idx="2493">
                <c:v>45883</c:v>
              </c:pt>
              <c:pt idx="2494">
                <c:v>45884</c:v>
              </c:pt>
              <c:pt idx="2495">
                <c:v>45887</c:v>
              </c:pt>
              <c:pt idx="2496">
                <c:v>45888</c:v>
              </c:pt>
              <c:pt idx="2497">
                <c:v>45889</c:v>
              </c:pt>
              <c:pt idx="2498">
                <c:v>45890</c:v>
              </c:pt>
              <c:pt idx="2499">
                <c:v>45891</c:v>
              </c:pt>
              <c:pt idx="2500">
                <c:v>45894</c:v>
              </c:pt>
              <c:pt idx="2501">
                <c:v>45895</c:v>
              </c:pt>
              <c:pt idx="2502">
                <c:v>45896</c:v>
              </c:pt>
              <c:pt idx="2503">
                <c:v>45897</c:v>
              </c:pt>
              <c:pt idx="2504">
                <c:v>45898</c:v>
              </c:pt>
              <c:pt idx="2505">
                <c:v>45901</c:v>
              </c:pt>
              <c:pt idx="2506">
                <c:v>45902</c:v>
              </c:pt>
              <c:pt idx="2507">
                <c:v>45903</c:v>
              </c:pt>
              <c:pt idx="2508">
                <c:v>45904</c:v>
              </c:pt>
              <c:pt idx="2509">
                <c:v>45905</c:v>
              </c:pt>
              <c:pt idx="2510">
                <c:v>45908</c:v>
              </c:pt>
              <c:pt idx="2511">
                <c:v>45909</c:v>
              </c:pt>
              <c:pt idx="2512">
                <c:v>45910</c:v>
              </c:pt>
              <c:pt idx="2513">
                <c:v>45911</c:v>
              </c:pt>
              <c:pt idx="2514">
                <c:v>45912</c:v>
              </c:pt>
              <c:pt idx="2515">
                <c:v>45915</c:v>
              </c:pt>
              <c:pt idx="2516">
                <c:v>45916</c:v>
              </c:pt>
              <c:pt idx="2517">
                <c:v>45917</c:v>
              </c:pt>
              <c:pt idx="2518">
                <c:v>45918</c:v>
              </c:pt>
              <c:pt idx="2519">
                <c:v>45919</c:v>
              </c:pt>
              <c:pt idx="2520">
                <c:v>45922</c:v>
              </c:pt>
              <c:pt idx="2521">
                <c:v>45923</c:v>
              </c:pt>
              <c:pt idx="2522">
                <c:v>45924</c:v>
              </c:pt>
              <c:pt idx="2523">
                <c:v>45925</c:v>
              </c:pt>
              <c:pt idx="2524">
                <c:v>45926</c:v>
              </c:pt>
              <c:pt idx="2525">
                <c:v>45929</c:v>
              </c:pt>
              <c:pt idx="2526">
                <c:v>45930</c:v>
              </c:pt>
              <c:pt idx="2527">
                <c:v>45931</c:v>
              </c:pt>
              <c:pt idx="2528">
                <c:v>45932</c:v>
              </c:pt>
              <c:pt idx="2529">
                <c:v>45933</c:v>
              </c:pt>
              <c:pt idx="2530">
                <c:v>45936</c:v>
              </c:pt>
              <c:pt idx="2531">
                <c:v>45937</c:v>
              </c:pt>
              <c:pt idx="2532">
                <c:v>45938</c:v>
              </c:pt>
              <c:pt idx="2533">
                <c:v>45939</c:v>
              </c:pt>
              <c:pt idx="2534">
                <c:v>45940</c:v>
              </c:pt>
              <c:pt idx="2535">
                <c:v>45943</c:v>
              </c:pt>
              <c:pt idx="2536">
                <c:v>45944</c:v>
              </c:pt>
              <c:pt idx="2537">
                <c:v>45945</c:v>
              </c:pt>
              <c:pt idx="2538">
                <c:v>45946</c:v>
              </c:pt>
              <c:pt idx="2539">
                <c:v>45947</c:v>
              </c:pt>
              <c:pt idx="2540">
                <c:v>45950</c:v>
              </c:pt>
              <c:pt idx="2541">
                <c:v>45951</c:v>
              </c:pt>
              <c:pt idx="2542">
                <c:v>45952</c:v>
              </c:pt>
              <c:pt idx="2543">
                <c:v>45953</c:v>
              </c:pt>
              <c:pt idx="2544">
                <c:v>45954</c:v>
              </c:pt>
              <c:pt idx="2545">
                <c:v>45957</c:v>
              </c:pt>
              <c:pt idx="2546">
                <c:v>45958</c:v>
              </c:pt>
              <c:pt idx="2547">
                <c:v>45959</c:v>
              </c:pt>
              <c:pt idx="2548">
                <c:v>45960</c:v>
              </c:pt>
              <c:pt idx="2549">
                <c:v>45961</c:v>
              </c:pt>
              <c:pt idx="2550">
                <c:v>45964</c:v>
              </c:pt>
              <c:pt idx="2551">
                <c:v>45965</c:v>
              </c:pt>
              <c:pt idx="2552">
                <c:v>45966</c:v>
              </c:pt>
              <c:pt idx="2553">
                <c:v>45967</c:v>
              </c:pt>
              <c:pt idx="2554">
                <c:v>45968</c:v>
              </c:pt>
              <c:pt idx="2555">
                <c:v>45971</c:v>
              </c:pt>
              <c:pt idx="2556">
                <c:v>45972</c:v>
              </c:pt>
              <c:pt idx="2557">
                <c:v>45973</c:v>
              </c:pt>
              <c:pt idx="2558">
                <c:v>45974</c:v>
              </c:pt>
              <c:pt idx="2559">
                <c:v>45975</c:v>
              </c:pt>
              <c:pt idx="2560">
                <c:v>45978</c:v>
              </c:pt>
              <c:pt idx="2561">
                <c:v>45979</c:v>
              </c:pt>
              <c:pt idx="2562">
                <c:v>45980</c:v>
              </c:pt>
              <c:pt idx="2563">
                <c:v>45981</c:v>
              </c:pt>
              <c:pt idx="2564">
                <c:v>45982</c:v>
              </c:pt>
              <c:pt idx="2565">
                <c:v>45985</c:v>
              </c:pt>
              <c:pt idx="2566">
                <c:v>45986</c:v>
              </c:pt>
              <c:pt idx="2567">
                <c:v>45987</c:v>
              </c:pt>
              <c:pt idx="2568">
                <c:v>45988</c:v>
              </c:pt>
              <c:pt idx="2569">
                <c:v>45989</c:v>
              </c:pt>
              <c:pt idx="2570">
                <c:v>45992</c:v>
              </c:pt>
              <c:pt idx="2571">
                <c:v>45993</c:v>
              </c:pt>
              <c:pt idx="2572">
                <c:v>45994</c:v>
              </c:pt>
              <c:pt idx="2573">
                <c:v>45995</c:v>
              </c:pt>
              <c:pt idx="2574">
                <c:v>45996</c:v>
              </c:pt>
              <c:pt idx="2575">
                <c:v>45999</c:v>
              </c:pt>
              <c:pt idx="2576">
                <c:v>46000</c:v>
              </c:pt>
              <c:pt idx="2577">
                <c:v>46001</c:v>
              </c:pt>
              <c:pt idx="2578">
                <c:v>46002</c:v>
              </c:pt>
              <c:pt idx="2579">
                <c:v>46003</c:v>
              </c:pt>
              <c:pt idx="2580">
                <c:v>46006</c:v>
              </c:pt>
              <c:pt idx="2581">
                <c:v>46007</c:v>
              </c:pt>
              <c:pt idx="2582">
                <c:v>46008</c:v>
              </c:pt>
              <c:pt idx="2583">
                <c:v>46009</c:v>
              </c:pt>
              <c:pt idx="2584">
                <c:v>46010</c:v>
              </c:pt>
              <c:pt idx="2585">
                <c:v>46013</c:v>
              </c:pt>
              <c:pt idx="2586">
                <c:v>46014</c:v>
              </c:pt>
              <c:pt idx="2587">
                <c:v>46015</c:v>
              </c:pt>
              <c:pt idx="2588">
                <c:v>46016</c:v>
              </c:pt>
              <c:pt idx="2589">
                <c:v>46017</c:v>
              </c:pt>
              <c:pt idx="2590">
                <c:v>46020</c:v>
              </c:pt>
              <c:pt idx="2591">
                <c:v>46021</c:v>
              </c:pt>
              <c:pt idx="2592">
                <c:v>46022</c:v>
              </c:pt>
              <c:pt idx="2593">
                <c:v>46023</c:v>
              </c:pt>
              <c:pt idx="2594">
                <c:v>46024</c:v>
              </c:pt>
              <c:pt idx="2595">
                <c:v>46027</c:v>
              </c:pt>
              <c:pt idx="2596">
                <c:v>46028</c:v>
              </c:pt>
              <c:pt idx="2597">
                <c:v>46029</c:v>
              </c:pt>
              <c:pt idx="2598">
                <c:v>46030</c:v>
              </c:pt>
              <c:pt idx="2599">
                <c:v>46031</c:v>
              </c:pt>
              <c:pt idx="2600">
                <c:v>46034</c:v>
              </c:pt>
              <c:pt idx="2601">
                <c:v>46035</c:v>
              </c:pt>
              <c:pt idx="2602">
                <c:v>46036</c:v>
              </c:pt>
              <c:pt idx="2603">
                <c:v>46037</c:v>
              </c:pt>
              <c:pt idx="2604">
                <c:v>46038</c:v>
              </c:pt>
              <c:pt idx="2605">
                <c:v>46041</c:v>
              </c:pt>
              <c:pt idx="2606">
                <c:v>46042</c:v>
              </c:pt>
              <c:pt idx="2607">
                <c:v>46043</c:v>
              </c:pt>
              <c:pt idx="2608">
                <c:v>46044</c:v>
              </c:pt>
              <c:pt idx="2609">
                <c:v>46045</c:v>
              </c:pt>
            </c:numLit>
          </c:cat>
          <c:val>
            <c:numLit>
              <c:formatCode>General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5000000000000001E-2</c:v>
              </c:pt>
              <c:pt idx="234">
                <c:v>2.5000000000000001E-2</c:v>
              </c:pt>
              <c:pt idx="235">
                <c:v>2.5000000000000001E-2</c:v>
              </c:pt>
              <c:pt idx="236">
                <c:v>2.5000000000000001E-2</c:v>
              </c:pt>
              <c:pt idx="237">
                <c:v>2.5000000000000001E-2</c:v>
              </c:pt>
              <c:pt idx="238">
                <c:v>2.5000000000000001E-2</c:v>
              </c:pt>
              <c:pt idx="239">
                <c:v>2.5000000000000001E-2</c:v>
              </c:pt>
              <c:pt idx="240">
                <c:v>2.5000000000000001E-2</c:v>
              </c:pt>
              <c:pt idx="241">
                <c:v>2.5000000000000001E-2</c:v>
              </c:pt>
              <c:pt idx="242">
                <c:v>2.5000000000000001E-2</c:v>
              </c:pt>
              <c:pt idx="243">
                <c:v>2.5000000000000001E-2</c:v>
              </c:pt>
              <c:pt idx="244">
                <c:v>2.5000000000000001E-2</c:v>
              </c:pt>
              <c:pt idx="245">
                <c:v>2.5000000000000001E-2</c:v>
              </c:pt>
              <c:pt idx="246">
                <c:v>2.5000000000000001E-2</c:v>
              </c:pt>
              <c:pt idx="247">
                <c:v>2.5000000000000001E-2</c:v>
              </c:pt>
              <c:pt idx="248">
                <c:v>2.5000000000000001E-2</c:v>
              </c:pt>
              <c:pt idx="249">
                <c:v>2.5000000000000001E-2</c:v>
              </c:pt>
              <c:pt idx="250">
                <c:v>2.5000000000000001E-2</c:v>
              </c:pt>
              <c:pt idx="251">
                <c:v>2.5000000000000001E-2</c:v>
              </c:pt>
              <c:pt idx="252">
                <c:v>2.5000000000000001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5000000000000001E-2</c:v>
              </c:pt>
              <c:pt idx="263">
                <c:v>2.5000000000000001E-2</c:v>
              </c:pt>
              <c:pt idx="264">
                <c:v>2.5000000000000001E-2</c:v>
              </c:pt>
              <c:pt idx="265">
                <c:v>2.5000000000000001E-2</c:v>
              </c:pt>
              <c:pt idx="266">
                <c:v>2.5000000000000001E-2</c:v>
              </c:pt>
              <c:pt idx="267">
                <c:v>2.5000000000000001E-2</c:v>
              </c:pt>
              <c:pt idx="268">
                <c:v>2.5000000000000001E-2</c:v>
              </c:pt>
              <c:pt idx="269">
                <c:v>2.5000000000000001E-2</c:v>
              </c:pt>
              <c:pt idx="270">
                <c:v>2.5000000000000001E-2</c:v>
              </c:pt>
              <c:pt idx="271">
                <c:v>2.5000000000000001E-2</c:v>
              </c:pt>
              <c:pt idx="272">
                <c:v>2.5000000000000001E-2</c:v>
              </c:pt>
              <c:pt idx="273">
                <c:v>2.5000000000000001E-2</c:v>
              </c:pt>
              <c:pt idx="274">
                <c:v>2.5000000000000001E-2</c:v>
              </c:pt>
              <c:pt idx="275">
                <c:v>2.5000000000000001E-2</c:v>
              </c:pt>
              <c:pt idx="276">
                <c:v>2.5000000000000001E-2</c:v>
              </c:pt>
              <c:pt idx="277">
                <c:v>2.5000000000000001E-2</c:v>
              </c:pt>
              <c:pt idx="278">
                <c:v>2.5000000000000001E-2</c:v>
              </c:pt>
              <c:pt idx="279">
                <c:v>2.5000000000000001E-2</c:v>
              </c:pt>
              <c:pt idx="280">
                <c:v>2.5000000000000001E-2</c:v>
              </c:pt>
              <c:pt idx="281">
                <c:v>2.5000000000000001E-2</c:v>
              </c:pt>
              <c:pt idx="282">
                <c:v>2.5000000000000001E-2</c:v>
              </c:pt>
              <c:pt idx="283">
                <c:v>2.5000000000000001E-2</c:v>
              </c:pt>
              <c:pt idx="284">
                <c:v>2.5000000000000001E-2</c:v>
              </c:pt>
              <c:pt idx="285">
                <c:v>2.5000000000000001E-2</c:v>
              </c:pt>
              <c:pt idx="286">
                <c:v>2.5000000000000001E-2</c:v>
              </c:pt>
              <c:pt idx="287">
                <c:v>2.5000000000000001E-2</c:v>
              </c:pt>
              <c:pt idx="288">
                <c:v>2.5000000000000001E-2</c:v>
              </c:pt>
              <c:pt idx="289">
                <c:v>2.5000000000000001E-2</c:v>
              </c:pt>
              <c:pt idx="290">
                <c:v>2.5000000000000001E-2</c:v>
              </c:pt>
              <c:pt idx="291">
                <c:v>2.5000000000000001E-2</c:v>
              </c:pt>
              <c:pt idx="292">
                <c:v>2.5000000000000001E-2</c:v>
              </c:pt>
              <c:pt idx="293">
                <c:v>2.5000000000000001E-2</c:v>
              </c:pt>
              <c:pt idx="294">
                <c:v>2.5000000000000001E-2</c:v>
              </c:pt>
              <c:pt idx="295">
                <c:v>2.5000000000000001E-2</c:v>
              </c:pt>
              <c:pt idx="296">
                <c:v>2.5000000000000001E-2</c:v>
              </c:pt>
              <c:pt idx="297">
                <c:v>2.5000000000000001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7500000000000002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0.02</c:v>
              </c:pt>
              <c:pt idx="1639">
                <c:v>0.02</c:v>
              </c:pt>
              <c:pt idx="1640">
                <c:v>0.02</c:v>
              </c:pt>
              <c:pt idx="1641">
                <c:v>0.02</c:v>
              </c:pt>
              <c:pt idx="1642">
                <c:v>0.02</c:v>
              </c:pt>
              <c:pt idx="1643">
                <c:v>0.02</c:v>
              </c:pt>
              <c:pt idx="1644">
                <c:v>0.02</c:v>
              </c:pt>
              <c:pt idx="1645">
                <c:v>0.02</c:v>
              </c:pt>
              <c:pt idx="1646">
                <c:v>0.02</c:v>
              </c:pt>
              <c:pt idx="1647">
                <c:v>0.02</c:v>
              </c:pt>
              <c:pt idx="1648">
                <c:v>0.02</c:v>
              </c:pt>
              <c:pt idx="1649">
                <c:v>0.02</c:v>
              </c:pt>
              <c:pt idx="1650">
                <c:v>0.02</c:v>
              </c:pt>
              <c:pt idx="1651">
                <c:v>0.02</c:v>
              </c:pt>
              <c:pt idx="1652">
                <c:v>0.02</c:v>
              </c:pt>
              <c:pt idx="1653">
                <c:v>0.02</c:v>
              </c:pt>
              <c:pt idx="1654">
                <c:v>0.02</c:v>
              </c:pt>
              <c:pt idx="1655">
                <c:v>0.02</c:v>
              </c:pt>
              <c:pt idx="1656">
                <c:v>0.02</c:v>
              </c:pt>
              <c:pt idx="1657">
                <c:v>0.02</c:v>
              </c:pt>
              <c:pt idx="1658">
                <c:v>0.02</c:v>
              </c:pt>
              <c:pt idx="1659">
                <c:v>0.02</c:v>
              </c:pt>
              <c:pt idx="1660">
                <c:v>0.02</c:v>
              </c:pt>
              <c:pt idx="1661">
                <c:v>0.02</c:v>
              </c:pt>
              <c:pt idx="1662">
                <c:v>0.02</c:v>
              </c:pt>
              <c:pt idx="1663">
                <c:v>0.02</c:v>
              </c:pt>
              <c:pt idx="1664">
                <c:v>0.02</c:v>
              </c:pt>
              <c:pt idx="1665">
                <c:v>0.02</c:v>
              </c:pt>
              <c:pt idx="1666">
                <c:v>0.02</c:v>
              </c:pt>
              <c:pt idx="1667">
                <c:v>0.0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5000000000000001E-2</c:v>
              </c:pt>
              <c:pt idx="1703">
                <c:v>2.5000000000000001E-2</c:v>
              </c:pt>
              <c:pt idx="1704">
                <c:v>2.5000000000000001E-2</c:v>
              </c:pt>
              <c:pt idx="1705">
                <c:v>2.5000000000000001E-2</c:v>
              </c:pt>
              <c:pt idx="1706">
                <c:v>2.5000000000000001E-2</c:v>
              </c:pt>
              <c:pt idx="1707">
                <c:v>2.5000000000000001E-2</c:v>
              </c:pt>
              <c:pt idx="1708">
                <c:v>2.75E-2</c:v>
              </c:pt>
              <c:pt idx="1709">
                <c:v>2.75E-2</c:v>
              </c:pt>
              <c:pt idx="1710">
                <c:v>2.75E-2</c:v>
              </c:pt>
              <c:pt idx="1711">
                <c:v>2.75E-2</c:v>
              </c:pt>
              <c:pt idx="1712">
                <c:v>2.75E-2</c:v>
              </c:pt>
              <c:pt idx="1713">
                <c:v>2.75E-2</c:v>
              </c:pt>
              <c:pt idx="1714">
                <c:v>2.75E-2</c:v>
              </c:pt>
              <c:pt idx="1715">
                <c:v>2.75E-2</c:v>
              </c:pt>
              <c:pt idx="1716">
                <c:v>2.75E-2</c:v>
              </c:pt>
              <c:pt idx="1717">
                <c:v>2.75E-2</c:v>
              </c:pt>
              <c:pt idx="1718">
                <c:v>2.75E-2</c:v>
              </c:pt>
              <c:pt idx="1719">
                <c:v>2.75E-2</c:v>
              </c:pt>
              <c:pt idx="1720">
                <c:v>2.75E-2</c:v>
              </c:pt>
              <c:pt idx="1721">
                <c:v>2.75E-2</c:v>
              </c:pt>
              <c:pt idx="1722">
                <c:v>2.75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2.75E-2</c:v>
              </c:pt>
              <c:pt idx="1729">
                <c:v>2.75E-2</c:v>
              </c:pt>
              <c:pt idx="1730">
                <c:v>2.75E-2</c:v>
              </c:pt>
              <c:pt idx="1731">
                <c:v>2.75E-2</c:v>
              </c:pt>
              <c:pt idx="1732">
                <c:v>2.75E-2</c:v>
              </c:pt>
              <c:pt idx="1733">
                <c:v>2.75E-2</c:v>
              </c:pt>
              <c:pt idx="1734">
                <c:v>2.75E-2</c:v>
              </c:pt>
              <c:pt idx="1735">
                <c:v>2.75E-2</c:v>
              </c:pt>
              <c:pt idx="1736">
                <c:v>2.75E-2</c:v>
              </c:pt>
              <c:pt idx="1737">
                <c:v>2.75E-2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3.5000000000000003E-2</c:v>
              </c:pt>
              <c:pt idx="1793">
                <c:v>3.5000000000000003E-2</c:v>
              </c:pt>
              <c:pt idx="1794">
                <c:v>3.5000000000000003E-2</c:v>
              </c:pt>
              <c:pt idx="1795">
                <c:v>3.5000000000000003E-2</c:v>
              </c:pt>
              <c:pt idx="1796">
                <c:v>3.5000000000000003E-2</c:v>
              </c:pt>
              <c:pt idx="1797">
                <c:v>3.5000000000000003E-2</c:v>
              </c:pt>
              <c:pt idx="1798">
                <c:v>3.5000000000000003E-2</c:v>
              </c:pt>
              <c:pt idx="1799">
                <c:v>3.5000000000000003E-2</c:v>
              </c:pt>
              <c:pt idx="1800">
                <c:v>3.5000000000000003E-2</c:v>
              </c:pt>
              <c:pt idx="1801">
                <c:v>3.5000000000000003E-2</c:v>
              </c:pt>
              <c:pt idx="1802">
                <c:v>3.5000000000000003E-2</c:v>
              </c:pt>
              <c:pt idx="1803">
                <c:v>3.5000000000000003E-2</c:v>
              </c:pt>
              <c:pt idx="1804">
                <c:v>3.5000000000000003E-2</c:v>
              </c:pt>
              <c:pt idx="1805">
                <c:v>3.5000000000000003E-2</c:v>
              </c:pt>
              <c:pt idx="1806">
                <c:v>3.5000000000000003E-2</c:v>
              </c:pt>
              <c:pt idx="1807">
                <c:v>3.5000000000000003E-2</c:v>
              </c:pt>
              <c:pt idx="1808">
                <c:v>3.5000000000000003E-2</c:v>
              </c:pt>
              <c:pt idx="1809">
                <c:v>3.5000000000000003E-2</c:v>
              </c:pt>
              <c:pt idx="1810">
                <c:v>3.5000000000000003E-2</c:v>
              </c:pt>
              <c:pt idx="1811">
                <c:v>3.5000000000000003E-2</c:v>
              </c:pt>
              <c:pt idx="1812">
                <c:v>3.5000000000000003E-2</c:v>
              </c:pt>
              <c:pt idx="1813">
                <c:v>3.5000000000000003E-2</c:v>
              </c:pt>
              <c:pt idx="1814">
                <c:v>3.5000000000000003E-2</c:v>
              </c:pt>
              <c:pt idx="1815">
                <c:v>3.5000000000000003E-2</c:v>
              </c:pt>
              <c:pt idx="1816">
                <c:v>3.5000000000000003E-2</c:v>
              </c:pt>
              <c:pt idx="1817">
                <c:v>3.5000000000000003E-2</c:v>
              </c:pt>
              <c:pt idx="1818">
                <c:v>3.5000000000000003E-2</c:v>
              </c:pt>
              <c:pt idx="1819">
                <c:v>3.5000000000000003E-2</c:v>
              </c:pt>
              <c:pt idx="1820">
                <c:v>3.5000000000000003E-2</c:v>
              </c:pt>
              <c:pt idx="1821">
                <c:v>3.5000000000000003E-2</c:v>
              </c:pt>
              <c:pt idx="1822">
                <c:v>3.5000000000000003E-2</c:v>
              </c:pt>
              <c:pt idx="1823">
                <c:v>3.5000000000000003E-2</c:v>
              </c:pt>
              <c:pt idx="1824">
                <c:v>3.5000000000000003E-2</c:v>
              </c:pt>
              <c:pt idx="1825">
                <c:v>3.5000000000000003E-2</c:v>
              </c:pt>
              <c:pt idx="1826">
                <c:v>3.5000000000000003E-2</c:v>
              </c:pt>
              <c:pt idx="1827">
                <c:v>3.5000000000000003E-2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3.7499999999999999E-2</c:v>
              </c:pt>
              <c:pt idx="2519">
                <c:v>3.7499999999999999E-2</c:v>
              </c:pt>
              <c:pt idx="2520">
                <c:v>3.7499999999999999E-2</c:v>
              </c:pt>
              <c:pt idx="2521">
                <c:v>3.7499999999999999E-2</c:v>
              </c:pt>
              <c:pt idx="2522">
                <c:v>3.7499999999999999E-2</c:v>
              </c:pt>
              <c:pt idx="2523">
                <c:v>3.7499999999999999E-2</c:v>
              </c:pt>
              <c:pt idx="2524">
                <c:v>3.7499999999999999E-2</c:v>
              </c:pt>
              <c:pt idx="2525">
                <c:v>3.7499999999999999E-2</c:v>
              </c:pt>
              <c:pt idx="2526">
                <c:v>3.7499999999999999E-2</c:v>
              </c:pt>
              <c:pt idx="2527">
                <c:v>3.7499999999999999E-2</c:v>
              </c:pt>
              <c:pt idx="2528">
                <c:v>3.7499999999999999E-2</c:v>
              </c:pt>
              <c:pt idx="2529">
                <c:v>3.7499999999999999E-2</c:v>
              </c:pt>
              <c:pt idx="2530">
                <c:v>3.7499999999999999E-2</c:v>
              </c:pt>
              <c:pt idx="2531">
                <c:v>3.7499999999999999E-2</c:v>
              </c:pt>
              <c:pt idx="2532">
                <c:v>3.7499999999999999E-2</c:v>
              </c:pt>
              <c:pt idx="2533">
                <c:v>3.7499999999999999E-2</c:v>
              </c:pt>
              <c:pt idx="2534">
                <c:v>3.7499999999999999E-2</c:v>
              </c:pt>
              <c:pt idx="2535">
                <c:v>3.7499999999999999E-2</c:v>
              </c:pt>
              <c:pt idx="2536">
                <c:v>3.7499999999999999E-2</c:v>
              </c:pt>
              <c:pt idx="2537">
                <c:v>3.7499999999999999E-2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7499999999999999E-2</c:v>
              </c:pt>
              <c:pt idx="2543">
                <c:v>3.7499999999999999E-2</c:v>
              </c:pt>
              <c:pt idx="2544">
                <c:v>3.7499999999999999E-2</c:v>
              </c:pt>
              <c:pt idx="2545">
                <c:v>3.7499999999999999E-2</c:v>
              </c:pt>
              <c:pt idx="2546">
                <c:v>3.7499999999999999E-2</c:v>
              </c:pt>
              <c:pt idx="2547">
                <c:v>3.7499999999999999E-2</c:v>
              </c:pt>
              <c:pt idx="2548">
                <c:v>3.7499999999999999E-2</c:v>
              </c:pt>
              <c:pt idx="2549">
                <c:v>3.7499999999999999E-2</c:v>
              </c:pt>
              <c:pt idx="2550">
                <c:v>3.7499999999999999E-2</c:v>
              </c:pt>
              <c:pt idx="2551">
                <c:v>3.7499999999999999E-2</c:v>
              </c:pt>
              <c:pt idx="2552">
                <c:v>3.7499999999999999E-2</c:v>
              </c:pt>
              <c:pt idx="2553">
                <c:v>3.7499999999999999E-2</c:v>
              </c:pt>
              <c:pt idx="2554">
                <c:v>3.7499999999999999E-2</c:v>
              </c:pt>
              <c:pt idx="2555">
                <c:v>3.7499999999999999E-2</c:v>
              </c:pt>
              <c:pt idx="2556">
                <c:v>3.7499999999999999E-2</c:v>
              </c:pt>
              <c:pt idx="2557">
                <c:v>3.7499999999999999E-2</c:v>
              </c:pt>
              <c:pt idx="2558">
                <c:v>3.7499999999999999E-2</c:v>
              </c:pt>
              <c:pt idx="2559">
                <c:v>3.7499999999999999E-2</c:v>
              </c:pt>
              <c:pt idx="2560">
                <c:v>3.7499999999999999E-2</c:v>
              </c:pt>
              <c:pt idx="2561">
                <c:v>3.7499999999999999E-2</c:v>
              </c:pt>
              <c:pt idx="2562">
                <c:v>3.7499999999999999E-2</c:v>
              </c:pt>
              <c:pt idx="2563">
                <c:v>3.7499999999999999E-2</c:v>
              </c:pt>
              <c:pt idx="2564">
                <c:v>3.7499999999999999E-2</c:v>
              </c:pt>
              <c:pt idx="2565">
                <c:v>3.7499999999999999E-2</c:v>
              </c:pt>
              <c:pt idx="2566">
                <c:v>3.7499999999999999E-2</c:v>
              </c:pt>
              <c:pt idx="2567">
                <c:v>3.7499999999999999E-2</c:v>
              </c:pt>
              <c:pt idx="2568">
                <c:v>3.7499999999999999E-2</c:v>
              </c:pt>
              <c:pt idx="2569">
                <c:v>3.7499999999999999E-2</c:v>
              </c:pt>
              <c:pt idx="2570">
                <c:v>3.7499999999999999E-2</c:v>
              </c:pt>
              <c:pt idx="2571">
                <c:v>3.7499999999999999E-2</c:v>
              </c:pt>
              <c:pt idx="2572">
                <c:v>3.7499999999999999E-2</c:v>
              </c:pt>
              <c:pt idx="2573">
                <c:v>3.7499999999999999E-2</c:v>
              </c:pt>
              <c:pt idx="2574">
                <c:v>3.7499999999999999E-2</c:v>
              </c:pt>
              <c:pt idx="2575">
                <c:v>3.7499999999999999E-2</c:v>
              </c:pt>
              <c:pt idx="2576">
                <c:v>3.7499999999999999E-2</c:v>
              </c:pt>
              <c:pt idx="2577">
                <c:v>3.7499999999999999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3.50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94</c:v>
              </c:pt>
              <c:pt idx="1">
                <c:v>42395</c:v>
              </c:pt>
              <c:pt idx="2">
                <c:v>42396</c:v>
              </c:pt>
              <c:pt idx="3">
                <c:v>42397</c:v>
              </c:pt>
              <c:pt idx="4">
                <c:v>42398</c:v>
              </c:pt>
              <c:pt idx="5">
                <c:v>42401</c:v>
              </c:pt>
              <c:pt idx="6">
                <c:v>42402</c:v>
              </c:pt>
              <c:pt idx="7">
                <c:v>42403</c:v>
              </c:pt>
              <c:pt idx="8">
                <c:v>42404</c:v>
              </c:pt>
              <c:pt idx="9">
                <c:v>42405</c:v>
              </c:pt>
              <c:pt idx="10">
                <c:v>42408</c:v>
              </c:pt>
              <c:pt idx="11">
                <c:v>42409</c:v>
              </c:pt>
              <c:pt idx="12">
                <c:v>42410</c:v>
              </c:pt>
              <c:pt idx="13">
                <c:v>42411</c:v>
              </c:pt>
              <c:pt idx="14">
                <c:v>42412</c:v>
              </c:pt>
              <c:pt idx="15">
                <c:v>42415</c:v>
              </c:pt>
              <c:pt idx="16">
                <c:v>42416</c:v>
              </c:pt>
              <c:pt idx="17">
                <c:v>42417</c:v>
              </c:pt>
              <c:pt idx="18">
                <c:v>42418</c:v>
              </c:pt>
              <c:pt idx="19">
                <c:v>42419</c:v>
              </c:pt>
              <c:pt idx="20">
                <c:v>42422</c:v>
              </c:pt>
              <c:pt idx="21">
                <c:v>42423</c:v>
              </c:pt>
              <c:pt idx="22">
                <c:v>42424</c:v>
              </c:pt>
              <c:pt idx="23">
                <c:v>42425</c:v>
              </c:pt>
              <c:pt idx="24">
                <c:v>42426</c:v>
              </c:pt>
              <c:pt idx="25">
                <c:v>42429</c:v>
              </c:pt>
              <c:pt idx="26">
                <c:v>42430</c:v>
              </c:pt>
              <c:pt idx="27">
                <c:v>42431</c:v>
              </c:pt>
              <c:pt idx="28">
                <c:v>42432</c:v>
              </c:pt>
              <c:pt idx="29">
                <c:v>42433</c:v>
              </c:pt>
              <c:pt idx="30">
                <c:v>42436</c:v>
              </c:pt>
              <c:pt idx="31">
                <c:v>42437</c:v>
              </c:pt>
              <c:pt idx="32">
                <c:v>42438</c:v>
              </c:pt>
              <c:pt idx="33">
                <c:v>42439</c:v>
              </c:pt>
              <c:pt idx="34">
                <c:v>42440</c:v>
              </c:pt>
              <c:pt idx="35">
                <c:v>42443</c:v>
              </c:pt>
              <c:pt idx="36">
                <c:v>42444</c:v>
              </c:pt>
              <c:pt idx="37">
                <c:v>42445</c:v>
              </c:pt>
              <c:pt idx="38">
                <c:v>42446</c:v>
              </c:pt>
              <c:pt idx="39">
                <c:v>42447</c:v>
              </c:pt>
              <c:pt idx="40">
                <c:v>42450</c:v>
              </c:pt>
              <c:pt idx="41">
                <c:v>42451</c:v>
              </c:pt>
              <c:pt idx="42">
                <c:v>42452</c:v>
              </c:pt>
              <c:pt idx="43">
                <c:v>42453</c:v>
              </c:pt>
              <c:pt idx="44">
                <c:v>42454</c:v>
              </c:pt>
              <c:pt idx="45">
                <c:v>42457</c:v>
              </c:pt>
              <c:pt idx="46">
                <c:v>42458</c:v>
              </c:pt>
              <c:pt idx="47">
                <c:v>42459</c:v>
              </c:pt>
              <c:pt idx="48">
                <c:v>42460</c:v>
              </c:pt>
              <c:pt idx="49">
                <c:v>42461</c:v>
              </c:pt>
              <c:pt idx="50">
                <c:v>42464</c:v>
              </c:pt>
              <c:pt idx="51">
                <c:v>42465</c:v>
              </c:pt>
              <c:pt idx="52">
                <c:v>42466</c:v>
              </c:pt>
              <c:pt idx="53">
                <c:v>42467</c:v>
              </c:pt>
              <c:pt idx="54">
                <c:v>42468</c:v>
              </c:pt>
              <c:pt idx="55">
                <c:v>42471</c:v>
              </c:pt>
              <c:pt idx="56">
                <c:v>42472</c:v>
              </c:pt>
              <c:pt idx="57">
                <c:v>42473</c:v>
              </c:pt>
              <c:pt idx="58">
                <c:v>42474</c:v>
              </c:pt>
              <c:pt idx="59">
                <c:v>42475</c:v>
              </c:pt>
              <c:pt idx="60">
                <c:v>42478</c:v>
              </c:pt>
              <c:pt idx="61">
                <c:v>42479</c:v>
              </c:pt>
              <c:pt idx="62">
                <c:v>42480</c:v>
              </c:pt>
              <c:pt idx="63">
                <c:v>42481</c:v>
              </c:pt>
              <c:pt idx="64">
                <c:v>42482</c:v>
              </c:pt>
              <c:pt idx="65">
                <c:v>42485</c:v>
              </c:pt>
              <c:pt idx="66">
                <c:v>42486</c:v>
              </c:pt>
              <c:pt idx="67">
                <c:v>42487</c:v>
              </c:pt>
              <c:pt idx="68">
                <c:v>42488</c:v>
              </c:pt>
              <c:pt idx="69">
                <c:v>42489</c:v>
              </c:pt>
              <c:pt idx="70">
                <c:v>42492</c:v>
              </c:pt>
              <c:pt idx="71">
                <c:v>42493</c:v>
              </c:pt>
              <c:pt idx="72">
                <c:v>42494</c:v>
              </c:pt>
              <c:pt idx="73">
                <c:v>42495</c:v>
              </c:pt>
              <c:pt idx="74">
                <c:v>42496</c:v>
              </c:pt>
              <c:pt idx="75">
                <c:v>42499</c:v>
              </c:pt>
              <c:pt idx="76">
                <c:v>42500</c:v>
              </c:pt>
              <c:pt idx="77">
                <c:v>42501</c:v>
              </c:pt>
              <c:pt idx="78">
                <c:v>42502</c:v>
              </c:pt>
              <c:pt idx="79">
                <c:v>42503</c:v>
              </c:pt>
              <c:pt idx="80">
                <c:v>42506</c:v>
              </c:pt>
              <c:pt idx="81">
                <c:v>42507</c:v>
              </c:pt>
              <c:pt idx="82">
                <c:v>42508</c:v>
              </c:pt>
              <c:pt idx="83">
                <c:v>42509</c:v>
              </c:pt>
              <c:pt idx="84">
                <c:v>42510</c:v>
              </c:pt>
              <c:pt idx="85">
                <c:v>42513</c:v>
              </c:pt>
              <c:pt idx="86">
                <c:v>42514</c:v>
              </c:pt>
              <c:pt idx="87">
                <c:v>42515</c:v>
              </c:pt>
              <c:pt idx="88">
                <c:v>42516</c:v>
              </c:pt>
              <c:pt idx="89">
                <c:v>42517</c:v>
              </c:pt>
              <c:pt idx="90">
                <c:v>42520</c:v>
              </c:pt>
              <c:pt idx="91">
                <c:v>42521</c:v>
              </c:pt>
              <c:pt idx="92">
                <c:v>42522</c:v>
              </c:pt>
              <c:pt idx="93">
                <c:v>42523</c:v>
              </c:pt>
              <c:pt idx="94">
                <c:v>42524</c:v>
              </c:pt>
              <c:pt idx="95">
                <c:v>42527</c:v>
              </c:pt>
              <c:pt idx="96">
                <c:v>42528</c:v>
              </c:pt>
              <c:pt idx="97">
                <c:v>42529</c:v>
              </c:pt>
              <c:pt idx="98">
                <c:v>42530</c:v>
              </c:pt>
              <c:pt idx="99">
                <c:v>42531</c:v>
              </c:pt>
              <c:pt idx="100">
                <c:v>42534</c:v>
              </c:pt>
              <c:pt idx="101">
                <c:v>42535</c:v>
              </c:pt>
              <c:pt idx="102">
                <c:v>42536</c:v>
              </c:pt>
              <c:pt idx="103">
                <c:v>42537</c:v>
              </c:pt>
              <c:pt idx="104">
                <c:v>42538</c:v>
              </c:pt>
              <c:pt idx="105">
                <c:v>42541</c:v>
              </c:pt>
              <c:pt idx="106">
                <c:v>42542</c:v>
              </c:pt>
              <c:pt idx="107">
                <c:v>42543</c:v>
              </c:pt>
              <c:pt idx="108">
                <c:v>42544</c:v>
              </c:pt>
              <c:pt idx="109">
                <c:v>42545</c:v>
              </c:pt>
              <c:pt idx="110">
                <c:v>42548</c:v>
              </c:pt>
              <c:pt idx="111">
                <c:v>42549</c:v>
              </c:pt>
              <c:pt idx="112">
                <c:v>42550</c:v>
              </c:pt>
              <c:pt idx="113">
                <c:v>42551</c:v>
              </c:pt>
              <c:pt idx="114">
                <c:v>42552</c:v>
              </c:pt>
              <c:pt idx="115">
                <c:v>42555</c:v>
              </c:pt>
              <c:pt idx="116">
                <c:v>42556</c:v>
              </c:pt>
              <c:pt idx="117">
                <c:v>42557</c:v>
              </c:pt>
              <c:pt idx="118">
                <c:v>42558</c:v>
              </c:pt>
              <c:pt idx="119">
                <c:v>42559</c:v>
              </c:pt>
              <c:pt idx="120">
                <c:v>42562</c:v>
              </c:pt>
              <c:pt idx="121">
                <c:v>42563</c:v>
              </c:pt>
              <c:pt idx="122">
                <c:v>42564</c:v>
              </c:pt>
              <c:pt idx="123">
                <c:v>42565</c:v>
              </c:pt>
              <c:pt idx="124">
                <c:v>42566</c:v>
              </c:pt>
              <c:pt idx="125">
                <c:v>42569</c:v>
              </c:pt>
              <c:pt idx="126">
                <c:v>42570</c:v>
              </c:pt>
              <c:pt idx="127">
                <c:v>42571</c:v>
              </c:pt>
              <c:pt idx="128">
                <c:v>42572</c:v>
              </c:pt>
              <c:pt idx="129">
                <c:v>42573</c:v>
              </c:pt>
              <c:pt idx="130">
                <c:v>42576</c:v>
              </c:pt>
              <c:pt idx="131">
                <c:v>42577</c:v>
              </c:pt>
              <c:pt idx="132">
                <c:v>42578</c:v>
              </c:pt>
              <c:pt idx="133">
                <c:v>42579</c:v>
              </c:pt>
              <c:pt idx="134">
                <c:v>42580</c:v>
              </c:pt>
              <c:pt idx="135">
                <c:v>42583</c:v>
              </c:pt>
              <c:pt idx="136">
                <c:v>42584</c:v>
              </c:pt>
              <c:pt idx="137">
                <c:v>42585</c:v>
              </c:pt>
              <c:pt idx="138">
                <c:v>42586</c:v>
              </c:pt>
              <c:pt idx="139">
                <c:v>42587</c:v>
              </c:pt>
              <c:pt idx="140">
                <c:v>42590</c:v>
              </c:pt>
              <c:pt idx="141">
                <c:v>42591</c:v>
              </c:pt>
              <c:pt idx="142">
                <c:v>42592</c:v>
              </c:pt>
              <c:pt idx="143">
                <c:v>42593</c:v>
              </c:pt>
              <c:pt idx="144">
                <c:v>42594</c:v>
              </c:pt>
              <c:pt idx="145">
                <c:v>42597</c:v>
              </c:pt>
              <c:pt idx="146">
                <c:v>42598</c:v>
              </c:pt>
              <c:pt idx="147">
                <c:v>42599</c:v>
              </c:pt>
              <c:pt idx="148">
                <c:v>42600</c:v>
              </c:pt>
              <c:pt idx="149">
                <c:v>42601</c:v>
              </c:pt>
              <c:pt idx="150">
                <c:v>42604</c:v>
              </c:pt>
              <c:pt idx="151">
                <c:v>42605</c:v>
              </c:pt>
              <c:pt idx="152">
                <c:v>42606</c:v>
              </c:pt>
              <c:pt idx="153">
                <c:v>42607</c:v>
              </c:pt>
              <c:pt idx="154">
                <c:v>42608</c:v>
              </c:pt>
              <c:pt idx="155">
                <c:v>42611</c:v>
              </c:pt>
              <c:pt idx="156">
                <c:v>42612</c:v>
              </c:pt>
              <c:pt idx="157">
                <c:v>42613</c:v>
              </c:pt>
              <c:pt idx="158">
                <c:v>42614</c:v>
              </c:pt>
              <c:pt idx="159">
                <c:v>42615</c:v>
              </c:pt>
              <c:pt idx="160">
                <c:v>42618</c:v>
              </c:pt>
              <c:pt idx="161">
                <c:v>42619</c:v>
              </c:pt>
              <c:pt idx="162">
                <c:v>42620</c:v>
              </c:pt>
              <c:pt idx="163">
                <c:v>42621</c:v>
              </c:pt>
              <c:pt idx="164">
                <c:v>42622</c:v>
              </c:pt>
              <c:pt idx="165">
                <c:v>42625</c:v>
              </c:pt>
              <c:pt idx="166">
                <c:v>42626</c:v>
              </c:pt>
              <c:pt idx="167">
                <c:v>42627</c:v>
              </c:pt>
              <c:pt idx="168">
                <c:v>42628</c:v>
              </c:pt>
              <c:pt idx="169">
                <c:v>42629</c:v>
              </c:pt>
              <c:pt idx="170">
                <c:v>42632</c:v>
              </c:pt>
              <c:pt idx="171">
                <c:v>42633</c:v>
              </c:pt>
              <c:pt idx="172">
                <c:v>42634</c:v>
              </c:pt>
              <c:pt idx="173">
                <c:v>42635</c:v>
              </c:pt>
              <c:pt idx="174">
                <c:v>42636</c:v>
              </c:pt>
              <c:pt idx="175">
                <c:v>42639</c:v>
              </c:pt>
              <c:pt idx="176">
                <c:v>42640</c:v>
              </c:pt>
              <c:pt idx="177">
                <c:v>42641</c:v>
              </c:pt>
              <c:pt idx="178">
                <c:v>42642</c:v>
              </c:pt>
              <c:pt idx="179">
                <c:v>42643</c:v>
              </c:pt>
              <c:pt idx="180">
                <c:v>42646</c:v>
              </c:pt>
              <c:pt idx="181">
                <c:v>42647</c:v>
              </c:pt>
              <c:pt idx="182">
                <c:v>42648</c:v>
              </c:pt>
              <c:pt idx="183">
                <c:v>42649</c:v>
              </c:pt>
              <c:pt idx="184">
                <c:v>42650</c:v>
              </c:pt>
              <c:pt idx="185">
                <c:v>42653</c:v>
              </c:pt>
              <c:pt idx="186">
                <c:v>42654</c:v>
              </c:pt>
              <c:pt idx="187">
                <c:v>42655</c:v>
              </c:pt>
              <c:pt idx="188">
                <c:v>42656</c:v>
              </c:pt>
              <c:pt idx="189">
                <c:v>42657</c:v>
              </c:pt>
              <c:pt idx="190">
                <c:v>42660</c:v>
              </c:pt>
              <c:pt idx="191">
                <c:v>42661</c:v>
              </c:pt>
              <c:pt idx="192">
                <c:v>42662</c:v>
              </c:pt>
              <c:pt idx="193">
                <c:v>42663</c:v>
              </c:pt>
              <c:pt idx="194">
                <c:v>42664</c:v>
              </c:pt>
              <c:pt idx="195">
                <c:v>42667</c:v>
              </c:pt>
              <c:pt idx="196">
                <c:v>42668</c:v>
              </c:pt>
              <c:pt idx="197">
                <c:v>42669</c:v>
              </c:pt>
              <c:pt idx="198">
                <c:v>42670</c:v>
              </c:pt>
              <c:pt idx="199">
                <c:v>42671</c:v>
              </c:pt>
              <c:pt idx="200">
                <c:v>42674</c:v>
              </c:pt>
              <c:pt idx="201">
                <c:v>42675</c:v>
              </c:pt>
              <c:pt idx="202">
                <c:v>42676</c:v>
              </c:pt>
              <c:pt idx="203">
                <c:v>42677</c:v>
              </c:pt>
              <c:pt idx="204">
                <c:v>42678</c:v>
              </c:pt>
              <c:pt idx="205">
                <c:v>42681</c:v>
              </c:pt>
              <c:pt idx="206">
                <c:v>42682</c:v>
              </c:pt>
              <c:pt idx="207">
                <c:v>42683</c:v>
              </c:pt>
              <c:pt idx="208">
                <c:v>42684</c:v>
              </c:pt>
              <c:pt idx="209">
                <c:v>42685</c:v>
              </c:pt>
              <c:pt idx="210">
                <c:v>42688</c:v>
              </c:pt>
              <c:pt idx="211">
                <c:v>42689</c:v>
              </c:pt>
              <c:pt idx="212">
                <c:v>42690</c:v>
              </c:pt>
              <c:pt idx="213">
                <c:v>42691</c:v>
              </c:pt>
              <c:pt idx="214">
                <c:v>42692</c:v>
              </c:pt>
              <c:pt idx="215">
                <c:v>42695</c:v>
              </c:pt>
              <c:pt idx="216">
                <c:v>42696</c:v>
              </c:pt>
              <c:pt idx="217">
                <c:v>42697</c:v>
              </c:pt>
              <c:pt idx="218">
                <c:v>42698</c:v>
              </c:pt>
              <c:pt idx="219">
                <c:v>42699</c:v>
              </c:pt>
              <c:pt idx="220">
                <c:v>42702</c:v>
              </c:pt>
              <c:pt idx="221">
                <c:v>42703</c:v>
              </c:pt>
              <c:pt idx="222">
                <c:v>42704</c:v>
              </c:pt>
              <c:pt idx="223">
                <c:v>42705</c:v>
              </c:pt>
              <c:pt idx="224">
                <c:v>42706</c:v>
              </c:pt>
              <c:pt idx="225">
                <c:v>42709</c:v>
              </c:pt>
              <c:pt idx="226">
                <c:v>42710</c:v>
              </c:pt>
              <c:pt idx="227">
                <c:v>42711</c:v>
              </c:pt>
              <c:pt idx="228">
                <c:v>42712</c:v>
              </c:pt>
              <c:pt idx="229">
                <c:v>42713</c:v>
              </c:pt>
              <c:pt idx="230">
                <c:v>42716</c:v>
              </c:pt>
              <c:pt idx="231">
                <c:v>42717</c:v>
              </c:pt>
              <c:pt idx="232">
                <c:v>42718</c:v>
              </c:pt>
              <c:pt idx="233">
                <c:v>42719</c:v>
              </c:pt>
              <c:pt idx="234">
                <c:v>42720</c:v>
              </c:pt>
              <c:pt idx="235">
                <c:v>42723</c:v>
              </c:pt>
              <c:pt idx="236">
                <c:v>42724</c:v>
              </c:pt>
              <c:pt idx="237">
                <c:v>42725</c:v>
              </c:pt>
              <c:pt idx="238">
                <c:v>42726</c:v>
              </c:pt>
              <c:pt idx="239">
                <c:v>42727</c:v>
              </c:pt>
              <c:pt idx="240">
                <c:v>42730</c:v>
              </c:pt>
              <c:pt idx="241">
                <c:v>42731</c:v>
              </c:pt>
              <c:pt idx="242">
                <c:v>42732</c:v>
              </c:pt>
              <c:pt idx="243">
                <c:v>42733</c:v>
              </c:pt>
              <c:pt idx="244">
                <c:v>42734</c:v>
              </c:pt>
              <c:pt idx="245">
                <c:v>42737</c:v>
              </c:pt>
              <c:pt idx="246">
                <c:v>42738</c:v>
              </c:pt>
              <c:pt idx="247">
                <c:v>42739</c:v>
              </c:pt>
              <c:pt idx="248">
                <c:v>42740</c:v>
              </c:pt>
              <c:pt idx="249">
                <c:v>42741</c:v>
              </c:pt>
              <c:pt idx="250">
                <c:v>42744</c:v>
              </c:pt>
              <c:pt idx="251">
                <c:v>42745</c:v>
              </c:pt>
              <c:pt idx="252">
                <c:v>42746</c:v>
              </c:pt>
              <c:pt idx="253">
                <c:v>42747</c:v>
              </c:pt>
              <c:pt idx="254">
                <c:v>42748</c:v>
              </c:pt>
              <c:pt idx="255">
                <c:v>42751</c:v>
              </c:pt>
              <c:pt idx="256">
                <c:v>42752</c:v>
              </c:pt>
              <c:pt idx="257">
                <c:v>42753</c:v>
              </c:pt>
              <c:pt idx="258">
                <c:v>42754</c:v>
              </c:pt>
              <c:pt idx="259">
                <c:v>42755</c:v>
              </c:pt>
              <c:pt idx="260">
                <c:v>42758</c:v>
              </c:pt>
              <c:pt idx="261">
                <c:v>42759</c:v>
              </c:pt>
              <c:pt idx="262">
                <c:v>42760</c:v>
              </c:pt>
              <c:pt idx="263">
                <c:v>42761</c:v>
              </c:pt>
              <c:pt idx="264">
                <c:v>42762</c:v>
              </c:pt>
              <c:pt idx="265">
                <c:v>42765</c:v>
              </c:pt>
              <c:pt idx="266">
                <c:v>42766</c:v>
              </c:pt>
              <c:pt idx="267">
                <c:v>42767</c:v>
              </c:pt>
              <c:pt idx="268">
                <c:v>42768</c:v>
              </c:pt>
              <c:pt idx="269">
                <c:v>42769</c:v>
              </c:pt>
              <c:pt idx="270">
                <c:v>42772</c:v>
              </c:pt>
              <c:pt idx="271">
                <c:v>42773</c:v>
              </c:pt>
              <c:pt idx="272">
                <c:v>42774</c:v>
              </c:pt>
              <c:pt idx="273">
                <c:v>42775</c:v>
              </c:pt>
              <c:pt idx="274">
                <c:v>42776</c:v>
              </c:pt>
              <c:pt idx="275">
                <c:v>42779</c:v>
              </c:pt>
              <c:pt idx="276">
                <c:v>42780</c:v>
              </c:pt>
              <c:pt idx="277">
                <c:v>42781</c:v>
              </c:pt>
              <c:pt idx="278">
                <c:v>42782</c:v>
              </c:pt>
              <c:pt idx="279">
                <c:v>42783</c:v>
              </c:pt>
              <c:pt idx="280">
                <c:v>42786</c:v>
              </c:pt>
              <c:pt idx="281">
                <c:v>42787</c:v>
              </c:pt>
              <c:pt idx="282">
                <c:v>42788</c:v>
              </c:pt>
              <c:pt idx="283">
                <c:v>42789</c:v>
              </c:pt>
              <c:pt idx="284">
                <c:v>42790</c:v>
              </c:pt>
              <c:pt idx="285">
                <c:v>42793</c:v>
              </c:pt>
              <c:pt idx="286">
                <c:v>42794</c:v>
              </c:pt>
              <c:pt idx="287">
                <c:v>42795</c:v>
              </c:pt>
              <c:pt idx="288">
                <c:v>42796</c:v>
              </c:pt>
              <c:pt idx="289">
                <c:v>42797</c:v>
              </c:pt>
              <c:pt idx="290">
                <c:v>42800</c:v>
              </c:pt>
              <c:pt idx="291">
                <c:v>42801</c:v>
              </c:pt>
              <c:pt idx="292">
                <c:v>42802</c:v>
              </c:pt>
              <c:pt idx="293">
                <c:v>42803</c:v>
              </c:pt>
              <c:pt idx="294">
                <c:v>42804</c:v>
              </c:pt>
              <c:pt idx="295">
                <c:v>42807</c:v>
              </c:pt>
              <c:pt idx="296">
                <c:v>42808</c:v>
              </c:pt>
              <c:pt idx="297">
                <c:v>42809</c:v>
              </c:pt>
              <c:pt idx="298">
                <c:v>42810</c:v>
              </c:pt>
              <c:pt idx="299">
                <c:v>42811</c:v>
              </c:pt>
              <c:pt idx="300">
                <c:v>42814</c:v>
              </c:pt>
              <c:pt idx="301">
                <c:v>42815</c:v>
              </c:pt>
              <c:pt idx="302">
                <c:v>42816</c:v>
              </c:pt>
              <c:pt idx="303">
                <c:v>42817</c:v>
              </c:pt>
              <c:pt idx="304">
                <c:v>42818</c:v>
              </c:pt>
              <c:pt idx="305">
                <c:v>42821</c:v>
              </c:pt>
              <c:pt idx="306">
                <c:v>42822</c:v>
              </c:pt>
              <c:pt idx="307">
                <c:v>42823</c:v>
              </c:pt>
              <c:pt idx="308">
                <c:v>42824</c:v>
              </c:pt>
              <c:pt idx="309">
                <c:v>42825</c:v>
              </c:pt>
              <c:pt idx="310">
                <c:v>42828</c:v>
              </c:pt>
              <c:pt idx="311">
                <c:v>42829</c:v>
              </c:pt>
              <c:pt idx="312">
                <c:v>42830</c:v>
              </c:pt>
              <c:pt idx="313">
                <c:v>42831</c:v>
              </c:pt>
              <c:pt idx="314">
                <c:v>42832</c:v>
              </c:pt>
              <c:pt idx="315">
                <c:v>42835</c:v>
              </c:pt>
              <c:pt idx="316">
                <c:v>42836</c:v>
              </c:pt>
              <c:pt idx="317">
                <c:v>42837</c:v>
              </c:pt>
              <c:pt idx="318">
                <c:v>42838</c:v>
              </c:pt>
              <c:pt idx="319">
                <c:v>42839</c:v>
              </c:pt>
              <c:pt idx="320">
                <c:v>42842</c:v>
              </c:pt>
              <c:pt idx="321">
                <c:v>42843</c:v>
              </c:pt>
              <c:pt idx="322">
                <c:v>42844</c:v>
              </c:pt>
              <c:pt idx="323">
                <c:v>42845</c:v>
              </c:pt>
              <c:pt idx="324">
                <c:v>42846</c:v>
              </c:pt>
              <c:pt idx="325">
                <c:v>42849</c:v>
              </c:pt>
              <c:pt idx="326">
                <c:v>42850</c:v>
              </c:pt>
              <c:pt idx="327">
                <c:v>42851</c:v>
              </c:pt>
              <c:pt idx="328">
                <c:v>42852</c:v>
              </c:pt>
              <c:pt idx="329">
                <c:v>42853</c:v>
              </c:pt>
              <c:pt idx="330">
                <c:v>42856</c:v>
              </c:pt>
              <c:pt idx="331">
                <c:v>42857</c:v>
              </c:pt>
              <c:pt idx="332">
                <c:v>42858</c:v>
              </c:pt>
              <c:pt idx="333">
                <c:v>42859</c:v>
              </c:pt>
              <c:pt idx="334">
                <c:v>42860</c:v>
              </c:pt>
              <c:pt idx="335">
                <c:v>42863</c:v>
              </c:pt>
              <c:pt idx="336">
                <c:v>42864</c:v>
              </c:pt>
              <c:pt idx="337">
                <c:v>42865</c:v>
              </c:pt>
              <c:pt idx="338">
                <c:v>42866</c:v>
              </c:pt>
              <c:pt idx="339">
                <c:v>42867</c:v>
              </c:pt>
              <c:pt idx="340">
                <c:v>42870</c:v>
              </c:pt>
              <c:pt idx="341">
                <c:v>42871</c:v>
              </c:pt>
              <c:pt idx="342">
                <c:v>42872</c:v>
              </c:pt>
              <c:pt idx="343">
                <c:v>42873</c:v>
              </c:pt>
              <c:pt idx="344">
                <c:v>42874</c:v>
              </c:pt>
              <c:pt idx="345">
                <c:v>42877</c:v>
              </c:pt>
              <c:pt idx="346">
                <c:v>42878</c:v>
              </c:pt>
              <c:pt idx="347">
                <c:v>42879</c:v>
              </c:pt>
              <c:pt idx="348">
                <c:v>42880</c:v>
              </c:pt>
              <c:pt idx="349">
                <c:v>42881</c:v>
              </c:pt>
              <c:pt idx="350">
                <c:v>42884</c:v>
              </c:pt>
              <c:pt idx="351">
                <c:v>42885</c:v>
              </c:pt>
              <c:pt idx="352">
                <c:v>42886</c:v>
              </c:pt>
              <c:pt idx="353">
                <c:v>42887</c:v>
              </c:pt>
              <c:pt idx="354">
                <c:v>42888</c:v>
              </c:pt>
              <c:pt idx="355">
                <c:v>42891</c:v>
              </c:pt>
              <c:pt idx="356">
                <c:v>42892</c:v>
              </c:pt>
              <c:pt idx="357">
                <c:v>42893</c:v>
              </c:pt>
              <c:pt idx="358">
                <c:v>42894</c:v>
              </c:pt>
              <c:pt idx="359">
                <c:v>42895</c:v>
              </c:pt>
              <c:pt idx="360">
                <c:v>42898</c:v>
              </c:pt>
              <c:pt idx="361">
                <c:v>42899</c:v>
              </c:pt>
              <c:pt idx="362">
                <c:v>42900</c:v>
              </c:pt>
              <c:pt idx="363">
                <c:v>42901</c:v>
              </c:pt>
              <c:pt idx="364">
                <c:v>42902</c:v>
              </c:pt>
              <c:pt idx="365">
                <c:v>42905</c:v>
              </c:pt>
              <c:pt idx="366">
                <c:v>42906</c:v>
              </c:pt>
              <c:pt idx="367">
                <c:v>42907</c:v>
              </c:pt>
              <c:pt idx="368">
                <c:v>42908</c:v>
              </c:pt>
              <c:pt idx="369">
                <c:v>42909</c:v>
              </c:pt>
              <c:pt idx="370">
                <c:v>42912</c:v>
              </c:pt>
              <c:pt idx="371">
                <c:v>42913</c:v>
              </c:pt>
              <c:pt idx="372">
                <c:v>42914</c:v>
              </c:pt>
              <c:pt idx="373">
                <c:v>42915</c:v>
              </c:pt>
              <c:pt idx="374">
                <c:v>42916</c:v>
              </c:pt>
              <c:pt idx="375">
                <c:v>42919</c:v>
              </c:pt>
              <c:pt idx="376">
                <c:v>42920</c:v>
              </c:pt>
              <c:pt idx="377">
                <c:v>42921</c:v>
              </c:pt>
              <c:pt idx="378">
                <c:v>42922</c:v>
              </c:pt>
              <c:pt idx="379">
                <c:v>42923</c:v>
              </c:pt>
              <c:pt idx="380">
                <c:v>42926</c:v>
              </c:pt>
              <c:pt idx="381">
                <c:v>42927</c:v>
              </c:pt>
              <c:pt idx="382">
                <c:v>42928</c:v>
              </c:pt>
              <c:pt idx="383">
                <c:v>42929</c:v>
              </c:pt>
              <c:pt idx="384">
                <c:v>42930</c:v>
              </c:pt>
              <c:pt idx="385">
                <c:v>42933</c:v>
              </c:pt>
              <c:pt idx="386">
                <c:v>42934</c:v>
              </c:pt>
              <c:pt idx="387">
                <c:v>42935</c:v>
              </c:pt>
              <c:pt idx="388">
                <c:v>42936</c:v>
              </c:pt>
              <c:pt idx="389">
                <c:v>42937</c:v>
              </c:pt>
              <c:pt idx="390">
                <c:v>42940</c:v>
              </c:pt>
              <c:pt idx="391">
                <c:v>42941</c:v>
              </c:pt>
              <c:pt idx="392">
                <c:v>42942</c:v>
              </c:pt>
              <c:pt idx="393">
                <c:v>42943</c:v>
              </c:pt>
              <c:pt idx="394">
                <c:v>42944</c:v>
              </c:pt>
              <c:pt idx="395">
                <c:v>42947</c:v>
              </c:pt>
              <c:pt idx="396">
                <c:v>42948</c:v>
              </c:pt>
              <c:pt idx="397">
                <c:v>42949</c:v>
              </c:pt>
              <c:pt idx="398">
                <c:v>42950</c:v>
              </c:pt>
              <c:pt idx="399">
                <c:v>42951</c:v>
              </c:pt>
              <c:pt idx="400">
                <c:v>42954</c:v>
              </c:pt>
              <c:pt idx="401">
                <c:v>42955</c:v>
              </c:pt>
              <c:pt idx="402">
                <c:v>42956</c:v>
              </c:pt>
              <c:pt idx="403">
                <c:v>42957</c:v>
              </c:pt>
              <c:pt idx="404">
                <c:v>42958</c:v>
              </c:pt>
              <c:pt idx="405">
                <c:v>42961</c:v>
              </c:pt>
              <c:pt idx="406">
                <c:v>42962</c:v>
              </c:pt>
              <c:pt idx="407">
                <c:v>42963</c:v>
              </c:pt>
              <c:pt idx="408">
                <c:v>42964</c:v>
              </c:pt>
              <c:pt idx="409">
                <c:v>42965</c:v>
              </c:pt>
              <c:pt idx="410">
                <c:v>42968</c:v>
              </c:pt>
              <c:pt idx="411">
                <c:v>42969</c:v>
              </c:pt>
              <c:pt idx="412">
                <c:v>42970</c:v>
              </c:pt>
              <c:pt idx="413">
                <c:v>42971</c:v>
              </c:pt>
              <c:pt idx="414">
                <c:v>42972</c:v>
              </c:pt>
              <c:pt idx="415">
                <c:v>42975</c:v>
              </c:pt>
              <c:pt idx="416">
                <c:v>42976</c:v>
              </c:pt>
              <c:pt idx="417">
                <c:v>42977</c:v>
              </c:pt>
              <c:pt idx="418">
                <c:v>42978</c:v>
              </c:pt>
              <c:pt idx="419">
                <c:v>42979</c:v>
              </c:pt>
              <c:pt idx="420">
                <c:v>42982</c:v>
              </c:pt>
              <c:pt idx="421">
                <c:v>42983</c:v>
              </c:pt>
              <c:pt idx="422">
                <c:v>42984</c:v>
              </c:pt>
              <c:pt idx="423">
                <c:v>42985</c:v>
              </c:pt>
              <c:pt idx="424">
                <c:v>42986</c:v>
              </c:pt>
              <c:pt idx="425">
                <c:v>42989</c:v>
              </c:pt>
              <c:pt idx="426">
                <c:v>42990</c:v>
              </c:pt>
              <c:pt idx="427">
                <c:v>42991</c:v>
              </c:pt>
              <c:pt idx="428">
                <c:v>42992</c:v>
              </c:pt>
              <c:pt idx="429">
                <c:v>42993</c:v>
              </c:pt>
              <c:pt idx="430">
                <c:v>42996</c:v>
              </c:pt>
              <c:pt idx="431">
                <c:v>42997</c:v>
              </c:pt>
              <c:pt idx="432">
                <c:v>42998</c:v>
              </c:pt>
              <c:pt idx="433">
                <c:v>42999</c:v>
              </c:pt>
              <c:pt idx="434">
                <c:v>43000</c:v>
              </c:pt>
              <c:pt idx="435">
                <c:v>43003</c:v>
              </c:pt>
              <c:pt idx="436">
                <c:v>43004</c:v>
              </c:pt>
              <c:pt idx="437">
                <c:v>43005</c:v>
              </c:pt>
              <c:pt idx="438">
                <c:v>43006</c:v>
              </c:pt>
              <c:pt idx="439">
                <c:v>43007</c:v>
              </c:pt>
              <c:pt idx="440">
                <c:v>43010</c:v>
              </c:pt>
              <c:pt idx="441">
                <c:v>43011</c:v>
              </c:pt>
              <c:pt idx="442">
                <c:v>43012</c:v>
              </c:pt>
              <c:pt idx="443">
                <c:v>43013</c:v>
              </c:pt>
              <c:pt idx="444">
                <c:v>43014</c:v>
              </c:pt>
              <c:pt idx="445">
                <c:v>43017</c:v>
              </c:pt>
              <c:pt idx="446">
                <c:v>43018</c:v>
              </c:pt>
              <c:pt idx="447">
                <c:v>43019</c:v>
              </c:pt>
              <c:pt idx="448">
                <c:v>43020</c:v>
              </c:pt>
              <c:pt idx="449">
                <c:v>43021</c:v>
              </c:pt>
              <c:pt idx="450">
                <c:v>43024</c:v>
              </c:pt>
              <c:pt idx="451">
                <c:v>43025</c:v>
              </c:pt>
              <c:pt idx="452">
                <c:v>43026</c:v>
              </c:pt>
              <c:pt idx="453">
                <c:v>43027</c:v>
              </c:pt>
              <c:pt idx="454">
                <c:v>43028</c:v>
              </c:pt>
              <c:pt idx="455">
                <c:v>43031</c:v>
              </c:pt>
              <c:pt idx="456">
                <c:v>43032</c:v>
              </c:pt>
              <c:pt idx="457">
                <c:v>43033</c:v>
              </c:pt>
              <c:pt idx="458">
                <c:v>43034</c:v>
              </c:pt>
              <c:pt idx="459">
                <c:v>43035</c:v>
              </c:pt>
              <c:pt idx="460">
                <c:v>43038</c:v>
              </c:pt>
              <c:pt idx="461">
                <c:v>43039</c:v>
              </c:pt>
              <c:pt idx="462">
                <c:v>43040</c:v>
              </c:pt>
              <c:pt idx="463">
                <c:v>43041</c:v>
              </c:pt>
              <c:pt idx="464">
                <c:v>43042</c:v>
              </c:pt>
              <c:pt idx="465">
                <c:v>43045</c:v>
              </c:pt>
              <c:pt idx="466">
                <c:v>43046</c:v>
              </c:pt>
              <c:pt idx="467">
                <c:v>43047</c:v>
              </c:pt>
              <c:pt idx="468">
                <c:v>43048</c:v>
              </c:pt>
              <c:pt idx="469">
                <c:v>43049</c:v>
              </c:pt>
              <c:pt idx="470">
                <c:v>43052</c:v>
              </c:pt>
              <c:pt idx="471">
                <c:v>43053</c:v>
              </c:pt>
              <c:pt idx="472">
                <c:v>43054</c:v>
              </c:pt>
              <c:pt idx="473">
                <c:v>43055</c:v>
              </c:pt>
              <c:pt idx="474">
                <c:v>43056</c:v>
              </c:pt>
              <c:pt idx="475">
                <c:v>43059</c:v>
              </c:pt>
              <c:pt idx="476">
                <c:v>43060</c:v>
              </c:pt>
              <c:pt idx="477">
                <c:v>43061</c:v>
              </c:pt>
              <c:pt idx="478">
                <c:v>43062</c:v>
              </c:pt>
              <c:pt idx="479">
                <c:v>43063</c:v>
              </c:pt>
              <c:pt idx="480">
                <c:v>43066</c:v>
              </c:pt>
              <c:pt idx="481">
                <c:v>43067</c:v>
              </c:pt>
              <c:pt idx="482">
                <c:v>43068</c:v>
              </c:pt>
              <c:pt idx="483">
                <c:v>43069</c:v>
              </c:pt>
              <c:pt idx="484">
                <c:v>43070</c:v>
              </c:pt>
              <c:pt idx="485">
                <c:v>43073</c:v>
              </c:pt>
              <c:pt idx="486">
                <c:v>43074</c:v>
              </c:pt>
              <c:pt idx="487">
                <c:v>43075</c:v>
              </c:pt>
              <c:pt idx="488">
                <c:v>43076</c:v>
              </c:pt>
              <c:pt idx="489">
                <c:v>43077</c:v>
              </c:pt>
              <c:pt idx="490">
                <c:v>43080</c:v>
              </c:pt>
              <c:pt idx="491">
                <c:v>43081</c:v>
              </c:pt>
              <c:pt idx="492">
                <c:v>43082</c:v>
              </c:pt>
              <c:pt idx="493">
                <c:v>43083</c:v>
              </c:pt>
              <c:pt idx="494">
                <c:v>43084</c:v>
              </c:pt>
              <c:pt idx="495">
                <c:v>43087</c:v>
              </c:pt>
              <c:pt idx="496">
                <c:v>43088</c:v>
              </c:pt>
              <c:pt idx="497">
                <c:v>43089</c:v>
              </c:pt>
              <c:pt idx="498">
                <c:v>43090</c:v>
              </c:pt>
              <c:pt idx="499">
                <c:v>43091</c:v>
              </c:pt>
              <c:pt idx="500">
                <c:v>43094</c:v>
              </c:pt>
              <c:pt idx="501">
                <c:v>43095</c:v>
              </c:pt>
              <c:pt idx="502">
                <c:v>43096</c:v>
              </c:pt>
              <c:pt idx="503">
                <c:v>43097</c:v>
              </c:pt>
              <c:pt idx="504">
                <c:v>43098</c:v>
              </c:pt>
              <c:pt idx="505">
                <c:v>43101</c:v>
              </c:pt>
              <c:pt idx="506">
                <c:v>43102</c:v>
              </c:pt>
              <c:pt idx="507">
                <c:v>43103</c:v>
              </c:pt>
              <c:pt idx="508">
                <c:v>43104</c:v>
              </c:pt>
              <c:pt idx="509">
                <c:v>43105</c:v>
              </c:pt>
              <c:pt idx="510">
                <c:v>43108</c:v>
              </c:pt>
              <c:pt idx="511">
                <c:v>43109</c:v>
              </c:pt>
              <c:pt idx="512">
                <c:v>43110</c:v>
              </c:pt>
              <c:pt idx="513">
                <c:v>43111</c:v>
              </c:pt>
              <c:pt idx="514">
                <c:v>43112</c:v>
              </c:pt>
              <c:pt idx="515">
                <c:v>43115</c:v>
              </c:pt>
              <c:pt idx="516">
                <c:v>43116</c:v>
              </c:pt>
              <c:pt idx="517">
                <c:v>43117</c:v>
              </c:pt>
              <c:pt idx="518">
                <c:v>43118</c:v>
              </c:pt>
              <c:pt idx="519">
                <c:v>43119</c:v>
              </c:pt>
              <c:pt idx="520">
                <c:v>43122</c:v>
              </c:pt>
              <c:pt idx="521">
                <c:v>43123</c:v>
              </c:pt>
              <c:pt idx="522">
                <c:v>43124</c:v>
              </c:pt>
              <c:pt idx="523">
                <c:v>43125</c:v>
              </c:pt>
              <c:pt idx="524">
                <c:v>43126</c:v>
              </c:pt>
              <c:pt idx="525">
                <c:v>43129</c:v>
              </c:pt>
              <c:pt idx="526">
                <c:v>43130</c:v>
              </c:pt>
              <c:pt idx="527">
                <c:v>43131</c:v>
              </c:pt>
              <c:pt idx="528">
                <c:v>43132</c:v>
              </c:pt>
              <c:pt idx="529">
                <c:v>43133</c:v>
              </c:pt>
              <c:pt idx="530">
                <c:v>43136</c:v>
              </c:pt>
              <c:pt idx="531">
                <c:v>43137</c:v>
              </c:pt>
              <c:pt idx="532">
                <c:v>43138</c:v>
              </c:pt>
              <c:pt idx="533">
                <c:v>43139</c:v>
              </c:pt>
              <c:pt idx="534">
                <c:v>43140</c:v>
              </c:pt>
              <c:pt idx="535">
                <c:v>43143</c:v>
              </c:pt>
              <c:pt idx="536">
                <c:v>43144</c:v>
              </c:pt>
              <c:pt idx="537">
                <c:v>43145</c:v>
              </c:pt>
              <c:pt idx="538">
                <c:v>43146</c:v>
              </c:pt>
              <c:pt idx="539">
                <c:v>43147</c:v>
              </c:pt>
              <c:pt idx="540">
                <c:v>43150</c:v>
              </c:pt>
              <c:pt idx="541">
                <c:v>43151</c:v>
              </c:pt>
              <c:pt idx="542">
                <c:v>43152</c:v>
              </c:pt>
              <c:pt idx="543">
                <c:v>43153</c:v>
              </c:pt>
              <c:pt idx="544">
                <c:v>43154</c:v>
              </c:pt>
              <c:pt idx="545">
                <c:v>43157</c:v>
              </c:pt>
              <c:pt idx="546">
                <c:v>43158</c:v>
              </c:pt>
              <c:pt idx="547">
                <c:v>43159</c:v>
              </c:pt>
              <c:pt idx="548">
                <c:v>43160</c:v>
              </c:pt>
              <c:pt idx="549">
                <c:v>43161</c:v>
              </c:pt>
              <c:pt idx="550">
                <c:v>43164</c:v>
              </c:pt>
              <c:pt idx="551">
                <c:v>43165</c:v>
              </c:pt>
              <c:pt idx="552">
                <c:v>43166</c:v>
              </c:pt>
              <c:pt idx="553">
                <c:v>43167</c:v>
              </c:pt>
              <c:pt idx="554">
                <c:v>43168</c:v>
              </c:pt>
              <c:pt idx="555">
                <c:v>43171</c:v>
              </c:pt>
              <c:pt idx="556">
                <c:v>43172</c:v>
              </c:pt>
              <c:pt idx="557">
                <c:v>43173</c:v>
              </c:pt>
              <c:pt idx="558">
                <c:v>43174</c:v>
              </c:pt>
              <c:pt idx="559">
                <c:v>43175</c:v>
              </c:pt>
              <c:pt idx="560">
                <c:v>43178</c:v>
              </c:pt>
              <c:pt idx="561">
                <c:v>43179</c:v>
              </c:pt>
              <c:pt idx="562">
                <c:v>43180</c:v>
              </c:pt>
              <c:pt idx="563">
                <c:v>43181</c:v>
              </c:pt>
              <c:pt idx="564">
                <c:v>43182</c:v>
              </c:pt>
              <c:pt idx="565">
                <c:v>43185</c:v>
              </c:pt>
              <c:pt idx="566">
                <c:v>43186</c:v>
              </c:pt>
              <c:pt idx="567">
                <c:v>43187</c:v>
              </c:pt>
              <c:pt idx="568">
                <c:v>43188</c:v>
              </c:pt>
              <c:pt idx="569">
                <c:v>43189</c:v>
              </c:pt>
              <c:pt idx="570">
                <c:v>43192</c:v>
              </c:pt>
              <c:pt idx="571">
                <c:v>43193</c:v>
              </c:pt>
              <c:pt idx="572">
                <c:v>43194</c:v>
              </c:pt>
              <c:pt idx="573">
                <c:v>43195</c:v>
              </c:pt>
              <c:pt idx="574">
                <c:v>43196</c:v>
              </c:pt>
              <c:pt idx="575">
                <c:v>43199</c:v>
              </c:pt>
              <c:pt idx="576">
                <c:v>43200</c:v>
              </c:pt>
              <c:pt idx="577">
                <c:v>43201</c:v>
              </c:pt>
              <c:pt idx="578">
                <c:v>43202</c:v>
              </c:pt>
              <c:pt idx="579">
                <c:v>43203</c:v>
              </c:pt>
              <c:pt idx="580">
                <c:v>43206</c:v>
              </c:pt>
              <c:pt idx="581">
                <c:v>43207</c:v>
              </c:pt>
              <c:pt idx="582">
                <c:v>43208</c:v>
              </c:pt>
              <c:pt idx="583">
                <c:v>43209</c:v>
              </c:pt>
              <c:pt idx="584">
                <c:v>43210</c:v>
              </c:pt>
              <c:pt idx="585">
                <c:v>43213</c:v>
              </c:pt>
              <c:pt idx="586">
                <c:v>43214</c:v>
              </c:pt>
              <c:pt idx="587">
                <c:v>43215</c:v>
              </c:pt>
              <c:pt idx="588">
                <c:v>43216</c:v>
              </c:pt>
              <c:pt idx="589">
                <c:v>43217</c:v>
              </c:pt>
              <c:pt idx="590">
                <c:v>43220</c:v>
              </c:pt>
              <c:pt idx="591">
                <c:v>43221</c:v>
              </c:pt>
              <c:pt idx="592">
                <c:v>43222</c:v>
              </c:pt>
              <c:pt idx="593">
                <c:v>43223</c:v>
              </c:pt>
              <c:pt idx="594">
                <c:v>43224</c:v>
              </c:pt>
              <c:pt idx="595">
                <c:v>43227</c:v>
              </c:pt>
              <c:pt idx="596">
                <c:v>43228</c:v>
              </c:pt>
              <c:pt idx="597">
                <c:v>43229</c:v>
              </c:pt>
              <c:pt idx="598">
                <c:v>43230</c:v>
              </c:pt>
              <c:pt idx="599">
                <c:v>43231</c:v>
              </c:pt>
              <c:pt idx="600">
                <c:v>43234</c:v>
              </c:pt>
              <c:pt idx="601">
                <c:v>43235</c:v>
              </c:pt>
              <c:pt idx="602">
                <c:v>43236</c:v>
              </c:pt>
              <c:pt idx="603">
                <c:v>43237</c:v>
              </c:pt>
              <c:pt idx="604">
                <c:v>43238</c:v>
              </c:pt>
              <c:pt idx="605">
                <c:v>43241</c:v>
              </c:pt>
              <c:pt idx="606">
                <c:v>43242</c:v>
              </c:pt>
              <c:pt idx="607">
                <c:v>43243</c:v>
              </c:pt>
              <c:pt idx="608">
                <c:v>43244</c:v>
              </c:pt>
              <c:pt idx="609">
                <c:v>43245</c:v>
              </c:pt>
              <c:pt idx="610">
                <c:v>43248</c:v>
              </c:pt>
              <c:pt idx="611">
                <c:v>43249</c:v>
              </c:pt>
              <c:pt idx="612">
                <c:v>43250</c:v>
              </c:pt>
              <c:pt idx="613">
                <c:v>43251</c:v>
              </c:pt>
              <c:pt idx="614">
                <c:v>43252</c:v>
              </c:pt>
              <c:pt idx="615">
                <c:v>43255</c:v>
              </c:pt>
              <c:pt idx="616">
                <c:v>43256</c:v>
              </c:pt>
              <c:pt idx="617">
                <c:v>43257</c:v>
              </c:pt>
              <c:pt idx="618">
                <c:v>43258</c:v>
              </c:pt>
              <c:pt idx="619">
                <c:v>43259</c:v>
              </c:pt>
              <c:pt idx="620">
                <c:v>43262</c:v>
              </c:pt>
              <c:pt idx="621">
                <c:v>43263</c:v>
              </c:pt>
              <c:pt idx="622">
                <c:v>43264</c:v>
              </c:pt>
              <c:pt idx="623">
                <c:v>43265</c:v>
              </c:pt>
              <c:pt idx="624">
                <c:v>43266</c:v>
              </c:pt>
              <c:pt idx="625">
                <c:v>43269</c:v>
              </c:pt>
              <c:pt idx="626">
                <c:v>43270</c:v>
              </c:pt>
              <c:pt idx="627">
                <c:v>43271</c:v>
              </c:pt>
              <c:pt idx="628">
                <c:v>43272</c:v>
              </c:pt>
              <c:pt idx="629">
                <c:v>43273</c:v>
              </c:pt>
              <c:pt idx="630">
                <c:v>43276</c:v>
              </c:pt>
              <c:pt idx="631">
                <c:v>43277</c:v>
              </c:pt>
              <c:pt idx="632">
                <c:v>43278</c:v>
              </c:pt>
              <c:pt idx="633">
                <c:v>43279</c:v>
              </c:pt>
              <c:pt idx="634">
                <c:v>43280</c:v>
              </c:pt>
              <c:pt idx="635">
                <c:v>43283</c:v>
              </c:pt>
              <c:pt idx="636">
                <c:v>43284</c:v>
              </c:pt>
              <c:pt idx="637">
                <c:v>43285</c:v>
              </c:pt>
              <c:pt idx="638">
                <c:v>43286</c:v>
              </c:pt>
              <c:pt idx="639">
                <c:v>43287</c:v>
              </c:pt>
              <c:pt idx="640">
                <c:v>43290</c:v>
              </c:pt>
              <c:pt idx="641">
                <c:v>43291</c:v>
              </c:pt>
              <c:pt idx="642">
                <c:v>43292</c:v>
              </c:pt>
              <c:pt idx="643">
                <c:v>43293</c:v>
              </c:pt>
              <c:pt idx="644">
                <c:v>43294</c:v>
              </c:pt>
              <c:pt idx="645">
                <c:v>43297</c:v>
              </c:pt>
              <c:pt idx="646">
                <c:v>43298</c:v>
              </c:pt>
              <c:pt idx="647">
                <c:v>43299</c:v>
              </c:pt>
              <c:pt idx="648">
                <c:v>43300</c:v>
              </c:pt>
              <c:pt idx="649">
                <c:v>43301</c:v>
              </c:pt>
              <c:pt idx="650">
                <c:v>43304</c:v>
              </c:pt>
              <c:pt idx="651">
                <c:v>43305</c:v>
              </c:pt>
              <c:pt idx="652">
                <c:v>43306</c:v>
              </c:pt>
              <c:pt idx="653">
                <c:v>43307</c:v>
              </c:pt>
              <c:pt idx="654">
                <c:v>43308</c:v>
              </c:pt>
              <c:pt idx="655">
                <c:v>43311</c:v>
              </c:pt>
              <c:pt idx="656">
                <c:v>43312</c:v>
              </c:pt>
              <c:pt idx="657">
                <c:v>43313</c:v>
              </c:pt>
              <c:pt idx="658">
                <c:v>43314</c:v>
              </c:pt>
              <c:pt idx="659">
                <c:v>43315</c:v>
              </c:pt>
              <c:pt idx="660">
                <c:v>43318</c:v>
              </c:pt>
              <c:pt idx="661">
                <c:v>43319</c:v>
              </c:pt>
              <c:pt idx="662">
                <c:v>43320</c:v>
              </c:pt>
              <c:pt idx="663">
                <c:v>43321</c:v>
              </c:pt>
              <c:pt idx="664">
                <c:v>43322</c:v>
              </c:pt>
              <c:pt idx="665">
                <c:v>43325</c:v>
              </c:pt>
              <c:pt idx="666">
                <c:v>43326</c:v>
              </c:pt>
              <c:pt idx="667">
                <c:v>43327</c:v>
              </c:pt>
              <c:pt idx="668">
                <c:v>43328</c:v>
              </c:pt>
              <c:pt idx="669">
                <c:v>43329</c:v>
              </c:pt>
              <c:pt idx="670">
                <c:v>43332</c:v>
              </c:pt>
              <c:pt idx="671">
                <c:v>43333</c:v>
              </c:pt>
              <c:pt idx="672">
                <c:v>43334</c:v>
              </c:pt>
              <c:pt idx="673">
                <c:v>43335</c:v>
              </c:pt>
              <c:pt idx="674">
                <c:v>43336</c:v>
              </c:pt>
              <c:pt idx="675">
                <c:v>43339</c:v>
              </c:pt>
              <c:pt idx="676">
                <c:v>43340</c:v>
              </c:pt>
              <c:pt idx="677">
                <c:v>43341</c:v>
              </c:pt>
              <c:pt idx="678">
                <c:v>43342</c:v>
              </c:pt>
              <c:pt idx="679">
                <c:v>43343</c:v>
              </c:pt>
              <c:pt idx="680">
                <c:v>43346</c:v>
              </c:pt>
              <c:pt idx="681">
                <c:v>43347</c:v>
              </c:pt>
              <c:pt idx="682">
                <c:v>43348</c:v>
              </c:pt>
              <c:pt idx="683">
                <c:v>43349</c:v>
              </c:pt>
              <c:pt idx="684">
                <c:v>43350</c:v>
              </c:pt>
              <c:pt idx="685">
                <c:v>43353</c:v>
              </c:pt>
              <c:pt idx="686">
                <c:v>43354</c:v>
              </c:pt>
              <c:pt idx="687">
                <c:v>43355</c:v>
              </c:pt>
              <c:pt idx="688">
                <c:v>43356</c:v>
              </c:pt>
              <c:pt idx="689">
                <c:v>43357</c:v>
              </c:pt>
              <c:pt idx="690">
                <c:v>43360</c:v>
              </c:pt>
              <c:pt idx="691">
                <c:v>43361</c:v>
              </c:pt>
              <c:pt idx="692">
                <c:v>43362</c:v>
              </c:pt>
              <c:pt idx="693">
                <c:v>43363</c:v>
              </c:pt>
              <c:pt idx="694">
                <c:v>43364</c:v>
              </c:pt>
              <c:pt idx="695">
                <c:v>43367</c:v>
              </c:pt>
              <c:pt idx="696">
                <c:v>43368</c:v>
              </c:pt>
              <c:pt idx="697">
                <c:v>43369</c:v>
              </c:pt>
              <c:pt idx="698">
                <c:v>43370</c:v>
              </c:pt>
              <c:pt idx="699">
                <c:v>43371</c:v>
              </c:pt>
              <c:pt idx="700">
                <c:v>43374</c:v>
              </c:pt>
              <c:pt idx="701">
                <c:v>43375</c:v>
              </c:pt>
              <c:pt idx="702">
                <c:v>43376</c:v>
              </c:pt>
              <c:pt idx="703">
                <c:v>43377</c:v>
              </c:pt>
              <c:pt idx="704">
                <c:v>43378</c:v>
              </c:pt>
              <c:pt idx="705">
                <c:v>43381</c:v>
              </c:pt>
              <c:pt idx="706">
                <c:v>43382</c:v>
              </c:pt>
              <c:pt idx="707">
                <c:v>43383</c:v>
              </c:pt>
              <c:pt idx="708">
                <c:v>43384</c:v>
              </c:pt>
              <c:pt idx="709">
                <c:v>43385</c:v>
              </c:pt>
              <c:pt idx="710">
                <c:v>43388</c:v>
              </c:pt>
              <c:pt idx="711">
                <c:v>43389</c:v>
              </c:pt>
              <c:pt idx="712">
                <c:v>43390</c:v>
              </c:pt>
              <c:pt idx="713">
                <c:v>43391</c:v>
              </c:pt>
              <c:pt idx="714">
                <c:v>43392</c:v>
              </c:pt>
              <c:pt idx="715">
                <c:v>43395</c:v>
              </c:pt>
              <c:pt idx="716">
                <c:v>43396</c:v>
              </c:pt>
              <c:pt idx="717">
                <c:v>43397</c:v>
              </c:pt>
              <c:pt idx="718">
                <c:v>43398</c:v>
              </c:pt>
              <c:pt idx="719">
                <c:v>43399</c:v>
              </c:pt>
              <c:pt idx="720">
                <c:v>43402</c:v>
              </c:pt>
              <c:pt idx="721">
                <c:v>43403</c:v>
              </c:pt>
              <c:pt idx="722">
                <c:v>43404</c:v>
              </c:pt>
              <c:pt idx="723">
                <c:v>43405</c:v>
              </c:pt>
              <c:pt idx="724">
                <c:v>43406</c:v>
              </c:pt>
              <c:pt idx="725">
                <c:v>43409</c:v>
              </c:pt>
              <c:pt idx="726">
                <c:v>43410</c:v>
              </c:pt>
              <c:pt idx="727">
                <c:v>43411</c:v>
              </c:pt>
              <c:pt idx="728">
                <c:v>43412</c:v>
              </c:pt>
              <c:pt idx="729">
                <c:v>43413</c:v>
              </c:pt>
              <c:pt idx="730">
                <c:v>43416</c:v>
              </c:pt>
              <c:pt idx="731">
                <c:v>43417</c:v>
              </c:pt>
              <c:pt idx="732">
                <c:v>43418</c:v>
              </c:pt>
              <c:pt idx="733">
                <c:v>43419</c:v>
              </c:pt>
              <c:pt idx="734">
                <c:v>43420</c:v>
              </c:pt>
              <c:pt idx="735">
                <c:v>43423</c:v>
              </c:pt>
              <c:pt idx="736">
                <c:v>43424</c:v>
              </c:pt>
              <c:pt idx="737">
                <c:v>43425</c:v>
              </c:pt>
              <c:pt idx="738">
                <c:v>43426</c:v>
              </c:pt>
              <c:pt idx="739">
                <c:v>43427</c:v>
              </c:pt>
              <c:pt idx="740">
                <c:v>43430</c:v>
              </c:pt>
              <c:pt idx="741">
                <c:v>43431</c:v>
              </c:pt>
              <c:pt idx="742">
                <c:v>43432</c:v>
              </c:pt>
              <c:pt idx="743">
                <c:v>43433</c:v>
              </c:pt>
              <c:pt idx="744">
                <c:v>43434</c:v>
              </c:pt>
              <c:pt idx="745">
                <c:v>43437</c:v>
              </c:pt>
              <c:pt idx="746">
                <c:v>43438</c:v>
              </c:pt>
              <c:pt idx="747">
                <c:v>43439</c:v>
              </c:pt>
              <c:pt idx="748">
                <c:v>43440</c:v>
              </c:pt>
              <c:pt idx="749">
                <c:v>43441</c:v>
              </c:pt>
              <c:pt idx="750">
                <c:v>43444</c:v>
              </c:pt>
              <c:pt idx="751">
                <c:v>43445</c:v>
              </c:pt>
              <c:pt idx="752">
                <c:v>43446</c:v>
              </c:pt>
              <c:pt idx="753">
                <c:v>43447</c:v>
              </c:pt>
              <c:pt idx="754">
                <c:v>43448</c:v>
              </c:pt>
              <c:pt idx="755">
                <c:v>43451</c:v>
              </c:pt>
              <c:pt idx="756">
                <c:v>43452</c:v>
              </c:pt>
              <c:pt idx="757">
                <c:v>43453</c:v>
              </c:pt>
              <c:pt idx="758">
                <c:v>43454</c:v>
              </c:pt>
              <c:pt idx="759">
                <c:v>43455</c:v>
              </c:pt>
              <c:pt idx="760">
                <c:v>43458</c:v>
              </c:pt>
              <c:pt idx="761">
                <c:v>43459</c:v>
              </c:pt>
              <c:pt idx="762">
                <c:v>43460</c:v>
              </c:pt>
              <c:pt idx="763">
                <c:v>43461</c:v>
              </c:pt>
              <c:pt idx="764">
                <c:v>43462</c:v>
              </c:pt>
              <c:pt idx="765">
                <c:v>43465</c:v>
              </c:pt>
              <c:pt idx="766">
                <c:v>43466</c:v>
              </c:pt>
              <c:pt idx="767">
                <c:v>43467</c:v>
              </c:pt>
              <c:pt idx="768">
                <c:v>43468</c:v>
              </c:pt>
              <c:pt idx="769">
                <c:v>43469</c:v>
              </c:pt>
              <c:pt idx="770">
                <c:v>43472</c:v>
              </c:pt>
              <c:pt idx="771">
                <c:v>43473</c:v>
              </c:pt>
              <c:pt idx="772">
                <c:v>43474</c:v>
              </c:pt>
              <c:pt idx="773">
                <c:v>43475</c:v>
              </c:pt>
              <c:pt idx="774">
                <c:v>43476</c:v>
              </c:pt>
              <c:pt idx="775">
                <c:v>43479</c:v>
              </c:pt>
              <c:pt idx="776">
                <c:v>43480</c:v>
              </c:pt>
              <c:pt idx="777">
                <c:v>43481</c:v>
              </c:pt>
              <c:pt idx="778">
                <c:v>43482</c:v>
              </c:pt>
              <c:pt idx="779">
                <c:v>43483</c:v>
              </c:pt>
              <c:pt idx="780">
                <c:v>43486</c:v>
              </c:pt>
              <c:pt idx="781">
                <c:v>43487</c:v>
              </c:pt>
              <c:pt idx="782">
                <c:v>43488</c:v>
              </c:pt>
              <c:pt idx="783">
                <c:v>43489</c:v>
              </c:pt>
              <c:pt idx="784">
                <c:v>43490</c:v>
              </c:pt>
              <c:pt idx="785">
                <c:v>43493</c:v>
              </c:pt>
              <c:pt idx="786">
                <c:v>43494</c:v>
              </c:pt>
              <c:pt idx="787">
                <c:v>43495</c:v>
              </c:pt>
              <c:pt idx="788">
                <c:v>43496</c:v>
              </c:pt>
              <c:pt idx="789">
                <c:v>43497</c:v>
              </c:pt>
              <c:pt idx="790">
                <c:v>43500</c:v>
              </c:pt>
              <c:pt idx="791">
                <c:v>43501</c:v>
              </c:pt>
              <c:pt idx="792">
                <c:v>43502</c:v>
              </c:pt>
              <c:pt idx="793">
                <c:v>43503</c:v>
              </c:pt>
              <c:pt idx="794">
                <c:v>43504</c:v>
              </c:pt>
              <c:pt idx="795">
                <c:v>43507</c:v>
              </c:pt>
              <c:pt idx="796">
                <c:v>43508</c:v>
              </c:pt>
              <c:pt idx="797">
                <c:v>43509</c:v>
              </c:pt>
              <c:pt idx="798">
                <c:v>43510</c:v>
              </c:pt>
              <c:pt idx="799">
                <c:v>43511</c:v>
              </c:pt>
              <c:pt idx="800">
                <c:v>43514</c:v>
              </c:pt>
              <c:pt idx="801">
                <c:v>43515</c:v>
              </c:pt>
              <c:pt idx="802">
                <c:v>43516</c:v>
              </c:pt>
              <c:pt idx="803">
                <c:v>43517</c:v>
              </c:pt>
              <c:pt idx="804">
                <c:v>43518</c:v>
              </c:pt>
              <c:pt idx="805">
                <c:v>43521</c:v>
              </c:pt>
              <c:pt idx="806">
                <c:v>43522</c:v>
              </c:pt>
              <c:pt idx="807">
                <c:v>43523</c:v>
              </c:pt>
              <c:pt idx="808">
                <c:v>43524</c:v>
              </c:pt>
              <c:pt idx="809">
                <c:v>43525</c:v>
              </c:pt>
              <c:pt idx="810">
                <c:v>43528</c:v>
              </c:pt>
              <c:pt idx="811">
                <c:v>43529</c:v>
              </c:pt>
              <c:pt idx="812">
                <c:v>43530</c:v>
              </c:pt>
              <c:pt idx="813">
                <c:v>43531</c:v>
              </c:pt>
              <c:pt idx="814">
                <c:v>43532</c:v>
              </c:pt>
              <c:pt idx="815">
                <c:v>43535</c:v>
              </c:pt>
              <c:pt idx="816">
                <c:v>43536</c:v>
              </c:pt>
              <c:pt idx="817">
                <c:v>43537</c:v>
              </c:pt>
              <c:pt idx="818">
                <c:v>43538</c:v>
              </c:pt>
              <c:pt idx="819">
                <c:v>43539</c:v>
              </c:pt>
              <c:pt idx="820">
                <c:v>43542</c:v>
              </c:pt>
              <c:pt idx="821">
                <c:v>43543</c:v>
              </c:pt>
              <c:pt idx="822">
                <c:v>43544</c:v>
              </c:pt>
              <c:pt idx="823">
                <c:v>43545</c:v>
              </c:pt>
              <c:pt idx="824">
                <c:v>43546</c:v>
              </c:pt>
              <c:pt idx="825">
                <c:v>43549</c:v>
              </c:pt>
              <c:pt idx="826">
                <c:v>43550</c:v>
              </c:pt>
              <c:pt idx="827">
                <c:v>43551</c:v>
              </c:pt>
              <c:pt idx="828">
                <c:v>43552</c:v>
              </c:pt>
              <c:pt idx="829">
                <c:v>43553</c:v>
              </c:pt>
              <c:pt idx="830">
                <c:v>43556</c:v>
              </c:pt>
              <c:pt idx="831">
                <c:v>43557</c:v>
              </c:pt>
              <c:pt idx="832">
                <c:v>43558</c:v>
              </c:pt>
              <c:pt idx="833">
                <c:v>43559</c:v>
              </c:pt>
              <c:pt idx="834">
                <c:v>43560</c:v>
              </c:pt>
              <c:pt idx="835">
                <c:v>43563</c:v>
              </c:pt>
              <c:pt idx="836">
                <c:v>43564</c:v>
              </c:pt>
              <c:pt idx="837">
                <c:v>43565</c:v>
              </c:pt>
              <c:pt idx="838">
                <c:v>43566</c:v>
              </c:pt>
              <c:pt idx="839">
                <c:v>43567</c:v>
              </c:pt>
              <c:pt idx="840">
                <c:v>43570</c:v>
              </c:pt>
              <c:pt idx="841">
                <c:v>43571</c:v>
              </c:pt>
              <c:pt idx="842">
                <c:v>43572</c:v>
              </c:pt>
              <c:pt idx="843">
                <c:v>43573</c:v>
              </c:pt>
              <c:pt idx="844">
                <c:v>43574</c:v>
              </c:pt>
              <c:pt idx="845">
                <c:v>43577</c:v>
              </c:pt>
              <c:pt idx="846">
                <c:v>43578</c:v>
              </c:pt>
              <c:pt idx="847">
                <c:v>43579</c:v>
              </c:pt>
              <c:pt idx="848">
                <c:v>43580</c:v>
              </c:pt>
              <c:pt idx="849">
                <c:v>43581</c:v>
              </c:pt>
              <c:pt idx="850">
                <c:v>43584</c:v>
              </c:pt>
              <c:pt idx="851">
                <c:v>43585</c:v>
              </c:pt>
              <c:pt idx="852">
                <c:v>43586</c:v>
              </c:pt>
              <c:pt idx="853">
                <c:v>43587</c:v>
              </c:pt>
              <c:pt idx="854">
                <c:v>43588</c:v>
              </c:pt>
              <c:pt idx="855">
                <c:v>43591</c:v>
              </c:pt>
              <c:pt idx="856">
                <c:v>43592</c:v>
              </c:pt>
              <c:pt idx="857">
                <c:v>43593</c:v>
              </c:pt>
              <c:pt idx="858">
                <c:v>43594</c:v>
              </c:pt>
              <c:pt idx="859">
                <c:v>43595</c:v>
              </c:pt>
              <c:pt idx="860">
                <c:v>43598</c:v>
              </c:pt>
              <c:pt idx="861">
                <c:v>43599</c:v>
              </c:pt>
              <c:pt idx="862">
                <c:v>43600</c:v>
              </c:pt>
              <c:pt idx="863">
                <c:v>43601</c:v>
              </c:pt>
              <c:pt idx="864">
                <c:v>43602</c:v>
              </c:pt>
              <c:pt idx="865">
                <c:v>43605</c:v>
              </c:pt>
              <c:pt idx="866">
                <c:v>43606</c:v>
              </c:pt>
              <c:pt idx="867">
                <c:v>43607</c:v>
              </c:pt>
              <c:pt idx="868">
                <c:v>43608</c:v>
              </c:pt>
              <c:pt idx="869">
                <c:v>43609</c:v>
              </c:pt>
              <c:pt idx="870">
                <c:v>43612</c:v>
              </c:pt>
              <c:pt idx="871">
                <c:v>43613</c:v>
              </c:pt>
              <c:pt idx="872">
                <c:v>43614</c:v>
              </c:pt>
              <c:pt idx="873">
                <c:v>43615</c:v>
              </c:pt>
              <c:pt idx="874">
                <c:v>43616</c:v>
              </c:pt>
              <c:pt idx="875">
                <c:v>43619</c:v>
              </c:pt>
              <c:pt idx="876">
                <c:v>43620</c:v>
              </c:pt>
              <c:pt idx="877">
                <c:v>43621</c:v>
              </c:pt>
              <c:pt idx="878">
                <c:v>43622</c:v>
              </c:pt>
              <c:pt idx="879">
                <c:v>43623</c:v>
              </c:pt>
              <c:pt idx="880">
                <c:v>43626</c:v>
              </c:pt>
              <c:pt idx="881">
                <c:v>43627</c:v>
              </c:pt>
              <c:pt idx="882">
                <c:v>43628</c:v>
              </c:pt>
              <c:pt idx="883">
                <c:v>43629</c:v>
              </c:pt>
              <c:pt idx="884">
                <c:v>43630</c:v>
              </c:pt>
              <c:pt idx="885">
                <c:v>43633</c:v>
              </c:pt>
              <c:pt idx="886">
                <c:v>43634</c:v>
              </c:pt>
              <c:pt idx="887">
                <c:v>43635</c:v>
              </c:pt>
              <c:pt idx="888">
                <c:v>43636</c:v>
              </c:pt>
              <c:pt idx="889">
                <c:v>43637</c:v>
              </c:pt>
              <c:pt idx="890">
                <c:v>43640</c:v>
              </c:pt>
              <c:pt idx="891">
                <c:v>43641</c:v>
              </c:pt>
              <c:pt idx="892">
                <c:v>43642</c:v>
              </c:pt>
              <c:pt idx="893">
                <c:v>43643</c:v>
              </c:pt>
              <c:pt idx="894">
                <c:v>43644</c:v>
              </c:pt>
              <c:pt idx="895">
                <c:v>43647</c:v>
              </c:pt>
              <c:pt idx="896">
                <c:v>43648</c:v>
              </c:pt>
              <c:pt idx="897">
                <c:v>43649</c:v>
              </c:pt>
              <c:pt idx="898">
                <c:v>43650</c:v>
              </c:pt>
              <c:pt idx="899">
                <c:v>43651</c:v>
              </c:pt>
              <c:pt idx="900">
                <c:v>43654</c:v>
              </c:pt>
              <c:pt idx="901">
                <c:v>43655</c:v>
              </c:pt>
              <c:pt idx="902">
                <c:v>43656</c:v>
              </c:pt>
              <c:pt idx="903">
                <c:v>43657</c:v>
              </c:pt>
              <c:pt idx="904">
                <c:v>43658</c:v>
              </c:pt>
              <c:pt idx="905">
                <c:v>43661</c:v>
              </c:pt>
              <c:pt idx="906">
                <c:v>43662</c:v>
              </c:pt>
              <c:pt idx="907">
                <c:v>43663</c:v>
              </c:pt>
              <c:pt idx="908">
                <c:v>43664</c:v>
              </c:pt>
              <c:pt idx="909">
                <c:v>43665</c:v>
              </c:pt>
              <c:pt idx="910">
                <c:v>43668</c:v>
              </c:pt>
              <c:pt idx="911">
                <c:v>43669</c:v>
              </c:pt>
              <c:pt idx="912">
                <c:v>43670</c:v>
              </c:pt>
              <c:pt idx="913">
                <c:v>43671</c:v>
              </c:pt>
              <c:pt idx="914">
                <c:v>43672</c:v>
              </c:pt>
              <c:pt idx="915">
                <c:v>43675</c:v>
              </c:pt>
              <c:pt idx="916">
                <c:v>43676</c:v>
              </c:pt>
              <c:pt idx="917">
                <c:v>43677</c:v>
              </c:pt>
              <c:pt idx="918">
                <c:v>43678</c:v>
              </c:pt>
              <c:pt idx="919">
                <c:v>43679</c:v>
              </c:pt>
              <c:pt idx="920">
                <c:v>43682</c:v>
              </c:pt>
              <c:pt idx="921">
                <c:v>43683</c:v>
              </c:pt>
              <c:pt idx="922">
                <c:v>43684</c:v>
              </c:pt>
              <c:pt idx="923">
                <c:v>43685</c:v>
              </c:pt>
              <c:pt idx="924">
                <c:v>43686</c:v>
              </c:pt>
              <c:pt idx="925">
                <c:v>43689</c:v>
              </c:pt>
              <c:pt idx="926">
                <c:v>43690</c:v>
              </c:pt>
              <c:pt idx="927">
                <c:v>43691</c:v>
              </c:pt>
              <c:pt idx="928">
                <c:v>43692</c:v>
              </c:pt>
              <c:pt idx="929">
                <c:v>43693</c:v>
              </c:pt>
              <c:pt idx="930">
                <c:v>43696</c:v>
              </c:pt>
              <c:pt idx="931">
                <c:v>43697</c:v>
              </c:pt>
              <c:pt idx="932">
                <c:v>43698</c:v>
              </c:pt>
              <c:pt idx="933">
                <c:v>43699</c:v>
              </c:pt>
              <c:pt idx="934">
                <c:v>43700</c:v>
              </c:pt>
              <c:pt idx="935">
                <c:v>43703</c:v>
              </c:pt>
              <c:pt idx="936">
                <c:v>43704</c:v>
              </c:pt>
              <c:pt idx="937">
                <c:v>43705</c:v>
              </c:pt>
              <c:pt idx="938">
                <c:v>43706</c:v>
              </c:pt>
              <c:pt idx="939">
                <c:v>43707</c:v>
              </c:pt>
              <c:pt idx="940">
                <c:v>43710</c:v>
              </c:pt>
              <c:pt idx="941">
                <c:v>43711</c:v>
              </c:pt>
              <c:pt idx="942">
                <c:v>43712</c:v>
              </c:pt>
              <c:pt idx="943">
                <c:v>43713</c:v>
              </c:pt>
              <c:pt idx="944">
                <c:v>43714</c:v>
              </c:pt>
              <c:pt idx="945">
                <c:v>43717</c:v>
              </c:pt>
              <c:pt idx="946">
                <c:v>43718</c:v>
              </c:pt>
              <c:pt idx="947">
                <c:v>43719</c:v>
              </c:pt>
              <c:pt idx="948">
                <c:v>43720</c:v>
              </c:pt>
              <c:pt idx="949">
                <c:v>43721</c:v>
              </c:pt>
              <c:pt idx="950">
                <c:v>43724</c:v>
              </c:pt>
              <c:pt idx="951">
                <c:v>43725</c:v>
              </c:pt>
              <c:pt idx="952">
                <c:v>43726</c:v>
              </c:pt>
              <c:pt idx="953">
                <c:v>43727</c:v>
              </c:pt>
              <c:pt idx="954">
                <c:v>43728</c:v>
              </c:pt>
              <c:pt idx="955">
                <c:v>43731</c:v>
              </c:pt>
              <c:pt idx="956">
                <c:v>43732</c:v>
              </c:pt>
              <c:pt idx="957">
                <c:v>43733</c:v>
              </c:pt>
              <c:pt idx="958">
                <c:v>43734</c:v>
              </c:pt>
              <c:pt idx="959">
                <c:v>43735</c:v>
              </c:pt>
              <c:pt idx="960">
                <c:v>43738</c:v>
              </c:pt>
              <c:pt idx="961">
                <c:v>43739</c:v>
              </c:pt>
              <c:pt idx="962">
                <c:v>43740</c:v>
              </c:pt>
              <c:pt idx="963">
                <c:v>43741</c:v>
              </c:pt>
              <c:pt idx="964">
                <c:v>43742</c:v>
              </c:pt>
              <c:pt idx="965">
                <c:v>43745</c:v>
              </c:pt>
              <c:pt idx="966">
                <c:v>43746</c:v>
              </c:pt>
              <c:pt idx="967">
                <c:v>43747</c:v>
              </c:pt>
              <c:pt idx="968">
                <c:v>43748</c:v>
              </c:pt>
              <c:pt idx="969">
                <c:v>43749</c:v>
              </c:pt>
              <c:pt idx="970">
                <c:v>43752</c:v>
              </c:pt>
              <c:pt idx="971">
                <c:v>43753</c:v>
              </c:pt>
              <c:pt idx="972">
                <c:v>43754</c:v>
              </c:pt>
              <c:pt idx="973">
                <c:v>43755</c:v>
              </c:pt>
              <c:pt idx="974">
                <c:v>43756</c:v>
              </c:pt>
              <c:pt idx="975">
                <c:v>43759</c:v>
              </c:pt>
              <c:pt idx="976">
                <c:v>43760</c:v>
              </c:pt>
              <c:pt idx="977">
                <c:v>43761</c:v>
              </c:pt>
              <c:pt idx="978">
                <c:v>43762</c:v>
              </c:pt>
              <c:pt idx="979">
                <c:v>43763</c:v>
              </c:pt>
              <c:pt idx="980">
                <c:v>43766</c:v>
              </c:pt>
              <c:pt idx="981">
                <c:v>43767</c:v>
              </c:pt>
              <c:pt idx="982">
                <c:v>43768</c:v>
              </c:pt>
              <c:pt idx="983">
                <c:v>43769</c:v>
              </c:pt>
              <c:pt idx="984">
                <c:v>43770</c:v>
              </c:pt>
              <c:pt idx="985">
                <c:v>43773</c:v>
              </c:pt>
              <c:pt idx="986">
                <c:v>43774</c:v>
              </c:pt>
              <c:pt idx="987">
                <c:v>43775</c:v>
              </c:pt>
              <c:pt idx="988">
                <c:v>43776</c:v>
              </c:pt>
              <c:pt idx="989">
                <c:v>43777</c:v>
              </c:pt>
              <c:pt idx="990">
                <c:v>43780</c:v>
              </c:pt>
              <c:pt idx="991">
                <c:v>43781</c:v>
              </c:pt>
              <c:pt idx="992">
                <c:v>43782</c:v>
              </c:pt>
              <c:pt idx="993">
                <c:v>43783</c:v>
              </c:pt>
              <c:pt idx="994">
                <c:v>43784</c:v>
              </c:pt>
              <c:pt idx="995">
                <c:v>43787</c:v>
              </c:pt>
              <c:pt idx="996">
                <c:v>43788</c:v>
              </c:pt>
              <c:pt idx="997">
                <c:v>43789</c:v>
              </c:pt>
              <c:pt idx="998">
                <c:v>43790</c:v>
              </c:pt>
              <c:pt idx="999">
                <c:v>43791</c:v>
              </c:pt>
              <c:pt idx="1000">
                <c:v>43794</c:v>
              </c:pt>
              <c:pt idx="1001">
                <c:v>43795</c:v>
              </c:pt>
              <c:pt idx="1002">
                <c:v>43796</c:v>
              </c:pt>
              <c:pt idx="1003">
                <c:v>43797</c:v>
              </c:pt>
              <c:pt idx="1004">
                <c:v>43798</c:v>
              </c:pt>
              <c:pt idx="1005">
                <c:v>43801</c:v>
              </c:pt>
              <c:pt idx="1006">
                <c:v>43802</c:v>
              </c:pt>
              <c:pt idx="1007">
                <c:v>43803</c:v>
              </c:pt>
              <c:pt idx="1008">
                <c:v>43804</c:v>
              </c:pt>
              <c:pt idx="1009">
                <c:v>43805</c:v>
              </c:pt>
              <c:pt idx="1010">
                <c:v>43808</c:v>
              </c:pt>
              <c:pt idx="1011">
                <c:v>43809</c:v>
              </c:pt>
              <c:pt idx="1012">
                <c:v>43810</c:v>
              </c:pt>
              <c:pt idx="1013">
                <c:v>43811</c:v>
              </c:pt>
              <c:pt idx="1014">
                <c:v>43812</c:v>
              </c:pt>
              <c:pt idx="1015">
                <c:v>43815</c:v>
              </c:pt>
              <c:pt idx="1016">
                <c:v>43816</c:v>
              </c:pt>
              <c:pt idx="1017">
                <c:v>43817</c:v>
              </c:pt>
              <c:pt idx="1018">
                <c:v>43818</c:v>
              </c:pt>
              <c:pt idx="1019">
                <c:v>43819</c:v>
              </c:pt>
              <c:pt idx="1020">
                <c:v>43822</c:v>
              </c:pt>
              <c:pt idx="1021">
                <c:v>43823</c:v>
              </c:pt>
              <c:pt idx="1022">
                <c:v>43824</c:v>
              </c:pt>
              <c:pt idx="1023">
                <c:v>43825</c:v>
              </c:pt>
              <c:pt idx="1024">
                <c:v>43826</c:v>
              </c:pt>
              <c:pt idx="1025">
                <c:v>43829</c:v>
              </c:pt>
              <c:pt idx="1026">
                <c:v>43830</c:v>
              </c:pt>
              <c:pt idx="1027">
                <c:v>43831</c:v>
              </c:pt>
              <c:pt idx="1028">
                <c:v>43832</c:v>
              </c:pt>
              <c:pt idx="1029">
                <c:v>43833</c:v>
              </c:pt>
              <c:pt idx="1030">
                <c:v>43836</c:v>
              </c:pt>
              <c:pt idx="1031">
                <c:v>43837</c:v>
              </c:pt>
              <c:pt idx="1032">
                <c:v>43838</c:v>
              </c:pt>
              <c:pt idx="1033">
                <c:v>43839</c:v>
              </c:pt>
              <c:pt idx="1034">
                <c:v>43840</c:v>
              </c:pt>
              <c:pt idx="1035">
                <c:v>43843</c:v>
              </c:pt>
              <c:pt idx="1036">
                <c:v>43844</c:v>
              </c:pt>
              <c:pt idx="1037">
                <c:v>43845</c:v>
              </c:pt>
              <c:pt idx="1038">
                <c:v>43846</c:v>
              </c:pt>
              <c:pt idx="1039">
                <c:v>43847</c:v>
              </c:pt>
              <c:pt idx="1040">
                <c:v>43850</c:v>
              </c:pt>
              <c:pt idx="1041">
                <c:v>43851</c:v>
              </c:pt>
              <c:pt idx="1042">
                <c:v>43852</c:v>
              </c:pt>
              <c:pt idx="1043">
                <c:v>43853</c:v>
              </c:pt>
              <c:pt idx="1044">
                <c:v>43854</c:v>
              </c:pt>
              <c:pt idx="1045">
                <c:v>43857</c:v>
              </c:pt>
              <c:pt idx="1046">
                <c:v>43858</c:v>
              </c:pt>
              <c:pt idx="1047">
                <c:v>43859</c:v>
              </c:pt>
              <c:pt idx="1048">
                <c:v>43860</c:v>
              </c:pt>
              <c:pt idx="1049">
                <c:v>43861</c:v>
              </c:pt>
              <c:pt idx="1050">
                <c:v>43864</c:v>
              </c:pt>
              <c:pt idx="1051">
                <c:v>43865</c:v>
              </c:pt>
              <c:pt idx="1052">
                <c:v>43866</c:v>
              </c:pt>
              <c:pt idx="1053">
                <c:v>43867</c:v>
              </c:pt>
              <c:pt idx="1054">
                <c:v>43868</c:v>
              </c:pt>
              <c:pt idx="1055">
                <c:v>43871</c:v>
              </c:pt>
              <c:pt idx="1056">
                <c:v>43872</c:v>
              </c:pt>
              <c:pt idx="1057">
                <c:v>43873</c:v>
              </c:pt>
              <c:pt idx="1058">
                <c:v>43874</c:v>
              </c:pt>
              <c:pt idx="1059">
                <c:v>43875</c:v>
              </c:pt>
              <c:pt idx="1060">
                <c:v>43878</c:v>
              </c:pt>
              <c:pt idx="1061">
                <c:v>43879</c:v>
              </c:pt>
              <c:pt idx="1062">
                <c:v>43880</c:v>
              </c:pt>
              <c:pt idx="1063">
                <c:v>43881</c:v>
              </c:pt>
              <c:pt idx="1064">
                <c:v>43882</c:v>
              </c:pt>
              <c:pt idx="1065">
                <c:v>43885</c:v>
              </c:pt>
              <c:pt idx="1066">
                <c:v>43886</c:v>
              </c:pt>
              <c:pt idx="1067">
                <c:v>43887</c:v>
              </c:pt>
              <c:pt idx="1068">
                <c:v>43888</c:v>
              </c:pt>
              <c:pt idx="1069">
                <c:v>43889</c:v>
              </c:pt>
              <c:pt idx="1070">
                <c:v>43892</c:v>
              </c:pt>
              <c:pt idx="1071">
                <c:v>43893</c:v>
              </c:pt>
              <c:pt idx="1072">
                <c:v>43894</c:v>
              </c:pt>
              <c:pt idx="1073">
                <c:v>43895</c:v>
              </c:pt>
              <c:pt idx="1074">
                <c:v>43896</c:v>
              </c:pt>
              <c:pt idx="1075">
                <c:v>43899</c:v>
              </c:pt>
              <c:pt idx="1076">
                <c:v>43900</c:v>
              </c:pt>
              <c:pt idx="1077">
                <c:v>43901</c:v>
              </c:pt>
              <c:pt idx="1078">
                <c:v>43902</c:v>
              </c:pt>
              <c:pt idx="1079">
                <c:v>43903</c:v>
              </c:pt>
              <c:pt idx="1080">
                <c:v>43906</c:v>
              </c:pt>
              <c:pt idx="1081">
                <c:v>43907</c:v>
              </c:pt>
              <c:pt idx="1082">
                <c:v>43908</c:v>
              </c:pt>
              <c:pt idx="1083">
                <c:v>43909</c:v>
              </c:pt>
              <c:pt idx="1084">
                <c:v>43910</c:v>
              </c:pt>
              <c:pt idx="1085">
                <c:v>43913</c:v>
              </c:pt>
              <c:pt idx="1086">
                <c:v>43914</c:v>
              </c:pt>
              <c:pt idx="1087">
                <c:v>43915</c:v>
              </c:pt>
              <c:pt idx="1088">
                <c:v>43916</c:v>
              </c:pt>
              <c:pt idx="1089">
                <c:v>43917</c:v>
              </c:pt>
              <c:pt idx="1090">
                <c:v>43920</c:v>
              </c:pt>
              <c:pt idx="1091">
                <c:v>43921</c:v>
              </c:pt>
              <c:pt idx="1092">
                <c:v>43922</c:v>
              </c:pt>
              <c:pt idx="1093">
                <c:v>43923</c:v>
              </c:pt>
              <c:pt idx="1094">
                <c:v>43924</c:v>
              </c:pt>
              <c:pt idx="1095">
                <c:v>43927</c:v>
              </c:pt>
              <c:pt idx="1096">
                <c:v>43928</c:v>
              </c:pt>
              <c:pt idx="1097">
                <c:v>43929</c:v>
              </c:pt>
              <c:pt idx="1098">
                <c:v>43930</c:v>
              </c:pt>
              <c:pt idx="1099">
                <c:v>43931</c:v>
              </c:pt>
              <c:pt idx="1100">
                <c:v>43934</c:v>
              </c:pt>
              <c:pt idx="1101">
                <c:v>43935</c:v>
              </c:pt>
              <c:pt idx="1102">
                <c:v>43936</c:v>
              </c:pt>
              <c:pt idx="1103">
                <c:v>43937</c:v>
              </c:pt>
              <c:pt idx="1104">
                <c:v>43938</c:v>
              </c:pt>
              <c:pt idx="1105">
                <c:v>43941</c:v>
              </c:pt>
              <c:pt idx="1106">
                <c:v>43942</c:v>
              </c:pt>
              <c:pt idx="1107">
                <c:v>43943</c:v>
              </c:pt>
              <c:pt idx="1108">
                <c:v>43944</c:v>
              </c:pt>
              <c:pt idx="1109">
                <c:v>43945</c:v>
              </c:pt>
              <c:pt idx="1110">
                <c:v>43948</c:v>
              </c:pt>
              <c:pt idx="1111">
                <c:v>43949</c:v>
              </c:pt>
              <c:pt idx="1112">
                <c:v>43950</c:v>
              </c:pt>
              <c:pt idx="1113">
                <c:v>43951</c:v>
              </c:pt>
              <c:pt idx="1114">
                <c:v>43952</c:v>
              </c:pt>
              <c:pt idx="1115">
                <c:v>43955</c:v>
              </c:pt>
              <c:pt idx="1116">
                <c:v>43956</c:v>
              </c:pt>
              <c:pt idx="1117">
                <c:v>43957</c:v>
              </c:pt>
              <c:pt idx="1118">
                <c:v>43958</c:v>
              </c:pt>
              <c:pt idx="1119">
                <c:v>43959</c:v>
              </c:pt>
              <c:pt idx="1120">
                <c:v>43962</c:v>
              </c:pt>
              <c:pt idx="1121">
                <c:v>43963</c:v>
              </c:pt>
              <c:pt idx="1122">
                <c:v>43964</c:v>
              </c:pt>
              <c:pt idx="1123">
                <c:v>43965</c:v>
              </c:pt>
              <c:pt idx="1124">
                <c:v>43966</c:v>
              </c:pt>
              <c:pt idx="1125">
                <c:v>43969</c:v>
              </c:pt>
              <c:pt idx="1126">
                <c:v>43970</c:v>
              </c:pt>
              <c:pt idx="1127">
                <c:v>43971</c:v>
              </c:pt>
              <c:pt idx="1128">
                <c:v>43972</c:v>
              </c:pt>
              <c:pt idx="1129">
                <c:v>43973</c:v>
              </c:pt>
              <c:pt idx="1130">
                <c:v>43976</c:v>
              </c:pt>
              <c:pt idx="1131">
                <c:v>43977</c:v>
              </c:pt>
              <c:pt idx="1132">
                <c:v>43978</c:v>
              </c:pt>
              <c:pt idx="1133">
                <c:v>43979</c:v>
              </c:pt>
              <c:pt idx="1134">
                <c:v>43980</c:v>
              </c:pt>
              <c:pt idx="1135">
                <c:v>43983</c:v>
              </c:pt>
              <c:pt idx="1136">
                <c:v>43984</c:v>
              </c:pt>
              <c:pt idx="1137">
                <c:v>43985</c:v>
              </c:pt>
              <c:pt idx="1138">
                <c:v>43986</c:v>
              </c:pt>
              <c:pt idx="1139">
                <c:v>43987</c:v>
              </c:pt>
              <c:pt idx="1140">
                <c:v>43990</c:v>
              </c:pt>
              <c:pt idx="1141">
                <c:v>43991</c:v>
              </c:pt>
              <c:pt idx="1142">
                <c:v>43992</c:v>
              </c:pt>
              <c:pt idx="1143">
                <c:v>43993</c:v>
              </c:pt>
              <c:pt idx="1144">
                <c:v>43994</c:v>
              </c:pt>
              <c:pt idx="1145">
                <c:v>43997</c:v>
              </c:pt>
              <c:pt idx="1146">
                <c:v>43998</c:v>
              </c:pt>
              <c:pt idx="1147">
                <c:v>43999</c:v>
              </c:pt>
              <c:pt idx="1148">
                <c:v>44000</c:v>
              </c:pt>
              <c:pt idx="1149">
                <c:v>44001</c:v>
              </c:pt>
              <c:pt idx="1150">
                <c:v>44004</c:v>
              </c:pt>
              <c:pt idx="1151">
                <c:v>44005</c:v>
              </c:pt>
              <c:pt idx="1152">
                <c:v>44006</c:v>
              </c:pt>
              <c:pt idx="1153">
                <c:v>44007</c:v>
              </c:pt>
              <c:pt idx="1154">
                <c:v>44008</c:v>
              </c:pt>
              <c:pt idx="1155">
                <c:v>44011</c:v>
              </c:pt>
              <c:pt idx="1156">
                <c:v>44012</c:v>
              </c:pt>
              <c:pt idx="1157">
                <c:v>44013</c:v>
              </c:pt>
              <c:pt idx="1158">
                <c:v>44014</c:v>
              </c:pt>
              <c:pt idx="1159">
                <c:v>44015</c:v>
              </c:pt>
              <c:pt idx="1160">
                <c:v>44018</c:v>
              </c:pt>
              <c:pt idx="1161">
                <c:v>44019</c:v>
              </c:pt>
              <c:pt idx="1162">
                <c:v>44020</c:v>
              </c:pt>
              <c:pt idx="1163">
                <c:v>44021</c:v>
              </c:pt>
              <c:pt idx="1164">
                <c:v>44022</c:v>
              </c:pt>
              <c:pt idx="1165">
                <c:v>44025</c:v>
              </c:pt>
              <c:pt idx="1166">
                <c:v>44026</c:v>
              </c:pt>
              <c:pt idx="1167">
                <c:v>44027</c:v>
              </c:pt>
              <c:pt idx="1168">
                <c:v>44028</c:v>
              </c:pt>
              <c:pt idx="1169">
                <c:v>44029</c:v>
              </c:pt>
              <c:pt idx="1170">
                <c:v>44032</c:v>
              </c:pt>
              <c:pt idx="1171">
                <c:v>44033</c:v>
              </c:pt>
              <c:pt idx="1172">
                <c:v>44034</c:v>
              </c:pt>
              <c:pt idx="1173">
                <c:v>44035</c:v>
              </c:pt>
              <c:pt idx="1174">
                <c:v>44036</c:v>
              </c:pt>
              <c:pt idx="1175">
                <c:v>44039</c:v>
              </c:pt>
              <c:pt idx="1176">
                <c:v>44040</c:v>
              </c:pt>
              <c:pt idx="1177">
                <c:v>44041</c:v>
              </c:pt>
              <c:pt idx="1178">
                <c:v>44042</c:v>
              </c:pt>
              <c:pt idx="1179">
                <c:v>44043</c:v>
              </c:pt>
              <c:pt idx="1180">
                <c:v>44046</c:v>
              </c:pt>
              <c:pt idx="1181">
                <c:v>44047</c:v>
              </c:pt>
              <c:pt idx="1182">
                <c:v>44048</c:v>
              </c:pt>
              <c:pt idx="1183">
                <c:v>44049</c:v>
              </c:pt>
              <c:pt idx="1184">
                <c:v>44050</c:v>
              </c:pt>
              <c:pt idx="1185">
                <c:v>44053</c:v>
              </c:pt>
              <c:pt idx="1186">
                <c:v>44054</c:v>
              </c:pt>
              <c:pt idx="1187">
                <c:v>44055</c:v>
              </c:pt>
              <c:pt idx="1188">
                <c:v>44056</c:v>
              </c:pt>
              <c:pt idx="1189">
                <c:v>44057</c:v>
              </c:pt>
              <c:pt idx="1190">
                <c:v>44060</c:v>
              </c:pt>
              <c:pt idx="1191">
                <c:v>44061</c:v>
              </c:pt>
              <c:pt idx="1192">
                <c:v>44062</c:v>
              </c:pt>
              <c:pt idx="1193">
                <c:v>44063</c:v>
              </c:pt>
              <c:pt idx="1194">
                <c:v>44064</c:v>
              </c:pt>
              <c:pt idx="1195">
                <c:v>44067</c:v>
              </c:pt>
              <c:pt idx="1196">
                <c:v>44068</c:v>
              </c:pt>
              <c:pt idx="1197">
                <c:v>44069</c:v>
              </c:pt>
              <c:pt idx="1198">
                <c:v>44070</c:v>
              </c:pt>
              <c:pt idx="1199">
                <c:v>44071</c:v>
              </c:pt>
              <c:pt idx="1200">
                <c:v>44074</c:v>
              </c:pt>
              <c:pt idx="1201">
                <c:v>44075</c:v>
              </c:pt>
              <c:pt idx="1202">
                <c:v>44076</c:v>
              </c:pt>
              <c:pt idx="1203">
                <c:v>44077</c:v>
              </c:pt>
              <c:pt idx="1204">
                <c:v>44078</c:v>
              </c:pt>
              <c:pt idx="1205">
                <c:v>44081</c:v>
              </c:pt>
              <c:pt idx="1206">
                <c:v>44082</c:v>
              </c:pt>
              <c:pt idx="1207">
                <c:v>44083</c:v>
              </c:pt>
              <c:pt idx="1208">
                <c:v>44084</c:v>
              </c:pt>
              <c:pt idx="1209">
                <c:v>44085</c:v>
              </c:pt>
              <c:pt idx="1210">
                <c:v>44088</c:v>
              </c:pt>
              <c:pt idx="1211">
                <c:v>44089</c:v>
              </c:pt>
              <c:pt idx="1212">
                <c:v>44090</c:v>
              </c:pt>
              <c:pt idx="1213">
                <c:v>44091</c:v>
              </c:pt>
              <c:pt idx="1214">
                <c:v>44092</c:v>
              </c:pt>
              <c:pt idx="1215">
                <c:v>44095</c:v>
              </c:pt>
              <c:pt idx="1216">
                <c:v>44096</c:v>
              </c:pt>
              <c:pt idx="1217">
                <c:v>44097</c:v>
              </c:pt>
              <c:pt idx="1218">
                <c:v>44098</c:v>
              </c:pt>
              <c:pt idx="1219">
                <c:v>44099</c:v>
              </c:pt>
              <c:pt idx="1220">
                <c:v>44102</c:v>
              </c:pt>
              <c:pt idx="1221">
                <c:v>44103</c:v>
              </c:pt>
              <c:pt idx="1222">
                <c:v>44104</c:v>
              </c:pt>
              <c:pt idx="1223">
                <c:v>44105</c:v>
              </c:pt>
              <c:pt idx="1224">
                <c:v>44106</c:v>
              </c:pt>
              <c:pt idx="1225">
                <c:v>44109</c:v>
              </c:pt>
              <c:pt idx="1226">
                <c:v>44110</c:v>
              </c:pt>
              <c:pt idx="1227">
                <c:v>44111</c:v>
              </c:pt>
              <c:pt idx="1228">
                <c:v>44112</c:v>
              </c:pt>
              <c:pt idx="1229">
                <c:v>44113</c:v>
              </c:pt>
              <c:pt idx="1230">
                <c:v>44116</c:v>
              </c:pt>
              <c:pt idx="1231">
                <c:v>44117</c:v>
              </c:pt>
              <c:pt idx="1232">
                <c:v>44118</c:v>
              </c:pt>
              <c:pt idx="1233">
                <c:v>44119</c:v>
              </c:pt>
              <c:pt idx="1234">
                <c:v>44120</c:v>
              </c:pt>
              <c:pt idx="1235">
                <c:v>44123</c:v>
              </c:pt>
              <c:pt idx="1236">
                <c:v>44124</c:v>
              </c:pt>
              <c:pt idx="1237">
                <c:v>44125</c:v>
              </c:pt>
              <c:pt idx="1238">
                <c:v>44126</c:v>
              </c:pt>
              <c:pt idx="1239">
                <c:v>44127</c:v>
              </c:pt>
              <c:pt idx="1240">
                <c:v>44130</c:v>
              </c:pt>
              <c:pt idx="1241">
                <c:v>44131</c:v>
              </c:pt>
              <c:pt idx="1242">
                <c:v>44132</c:v>
              </c:pt>
              <c:pt idx="1243">
                <c:v>44133</c:v>
              </c:pt>
              <c:pt idx="1244">
                <c:v>44134</c:v>
              </c:pt>
              <c:pt idx="1245">
                <c:v>44137</c:v>
              </c:pt>
              <c:pt idx="1246">
                <c:v>44138</c:v>
              </c:pt>
              <c:pt idx="1247">
                <c:v>44139</c:v>
              </c:pt>
              <c:pt idx="1248">
                <c:v>44140</c:v>
              </c:pt>
              <c:pt idx="1249">
                <c:v>44141</c:v>
              </c:pt>
              <c:pt idx="1250">
                <c:v>44144</c:v>
              </c:pt>
              <c:pt idx="1251">
                <c:v>44145</c:v>
              </c:pt>
              <c:pt idx="1252">
                <c:v>44146</c:v>
              </c:pt>
              <c:pt idx="1253">
                <c:v>44147</c:v>
              </c:pt>
              <c:pt idx="1254">
                <c:v>44148</c:v>
              </c:pt>
              <c:pt idx="1255">
                <c:v>44151</c:v>
              </c:pt>
              <c:pt idx="1256">
                <c:v>44152</c:v>
              </c:pt>
              <c:pt idx="1257">
                <c:v>44153</c:v>
              </c:pt>
              <c:pt idx="1258">
                <c:v>44154</c:v>
              </c:pt>
              <c:pt idx="1259">
                <c:v>44155</c:v>
              </c:pt>
              <c:pt idx="1260">
                <c:v>44158</c:v>
              </c:pt>
              <c:pt idx="1261">
                <c:v>44159</c:v>
              </c:pt>
              <c:pt idx="1262">
                <c:v>44160</c:v>
              </c:pt>
              <c:pt idx="1263">
                <c:v>44161</c:v>
              </c:pt>
              <c:pt idx="1264">
                <c:v>44162</c:v>
              </c:pt>
              <c:pt idx="1265">
                <c:v>44165</c:v>
              </c:pt>
              <c:pt idx="1266">
                <c:v>44166</c:v>
              </c:pt>
              <c:pt idx="1267">
                <c:v>44167</c:v>
              </c:pt>
              <c:pt idx="1268">
                <c:v>44168</c:v>
              </c:pt>
              <c:pt idx="1269">
                <c:v>44169</c:v>
              </c:pt>
              <c:pt idx="1270">
                <c:v>44172</c:v>
              </c:pt>
              <c:pt idx="1271">
                <c:v>44173</c:v>
              </c:pt>
              <c:pt idx="1272">
                <c:v>44174</c:v>
              </c:pt>
              <c:pt idx="1273">
                <c:v>44175</c:v>
              </c:pt>
              <c:pt idx="1274">
                <c:v>44176</c:v>
              </c:pt>
              <c:pt idx="1275">
                <c:v>44179</c:v>
              </c:pt>
              <c:pt idx="1276">
                <c:v>44180</c:v>
              </c:pt>
              <c:pt idx="1277">
                <c:v>44181</c:v>
              </c:pt>
              <c:pt idx="1278">
                <c:v>44182</c:v>
              </c:pt>
              <c:pt idx="1279">
                <c:v>44183</c:v>
              </c:pt>
              <c:pt idx="1280">
                <c:v>44186</c:v>
              </c:pt>
              <c:pt idx="1281">
                <c:v>44187</c:v>
              </c:pt>
              <c:pt idx="1282">
                <c:v>44188</c:v>
              </c:pt>
              <c:pt idx="1283">
                <c:v>44189</c:v>
              </c:pt>
              <c:pt idx="1284">
                <c:v>44190</c:v>
              </c:pt>
              <c:pt idx="1285">
                <c:v>44193</c:v>
              </c:pt>
              <c:pt idx="1286">
                <c:v>44194</c:v>
              </c:pt>
              <c:pt idx="1287">
                <c:v>44195</c:v>
              </c:pt>
              <c:pt idx="1288">
                <c:v>44196</c:v>
              </c:pt>
              <c:pt idx="1289">
                <c:v>44197</c:v>
              </c:pt>
              <c:pt idx="1290">
                <c:v>44200</c:v>
              </c:pt>
              <c:pt idx="1291">
                <c:v>44201</c:v>
              </c:pt>
              <c:pt idx="1292">
                <c:v>44202</c:v>
              </c:pt>
              <c:pt idx="1293">
                <c:v>44203</c:v>
              </c:pt>
              <c:pt idx="1294">
                <c:v>44204</c:v>
              </c:pt>
              <c:pt idx="1295">
                <c:v>44207</c:v>
              </c:pt>
              <c:pt idx="1296">
                <c:v>44208</c:v>
              </c:pt>
              <c:pt idx="1297">
                <c:v>44209</c:v>
              </c:pt>
              <c:pt idx="1298">
                <c:v>44210</c:v>
              </c:pt>
              <c:pt idx="1299">
                <c:v>44211</c:v>
              </c:pt>
              <c:pt idx="1300">
                <c:v>44214</c:v>
              </c:pt>
              <c:pt idx="1301">
                <c:v>44215</c:v>
              </c:pt>
              <c:pt idx="1302">
                <c:v>44216</c:v>
              </c:pt>
              <c:pt idx="1303">
                <c:v>44217</c:v>
              </c:pt>
              <c:pt idx="1304">
                <c:v>44218</c:v>
              </c:pt>
              <c:pt idx="1305">
                <c:v>44221</c:v>
              </c:pt>
              <c:pt idx="1306">
                <c:v>44222</c:v>
              </c:pt>
              <c:pt idx="1307">
                <c:v>44223</c:v>
              </c:pt>
              <c:pt idx="1308">
                <c:v>44224</c:v>
              </c:pt>
              <c:pt idx="1309">
                <c:v>44225</c:v>
              </c:pt>
              <c:pt idx="1310">
                <c:v>44228</c:v>
              </c:pt>
              <c:pt idx="1311">
                <c:v>44229</c:v>
              </c:pt>
              <c:pt idx="1312">
                <c:v>44230</c:v>
              </c:pt>
              <c:pt idx="1313">
                <c:v>44231</c:v>
              </c:pt>
              <c:pt idx="1314">
                <c:v>44232</c:v>
              </c:pt>
              <c:pt idx="1315">
                <c:v>44235</c:v>
              </c:pt>
              <c:pt idx="1316">
                <c:v>44236</c:v>
              </c:pt>
              <c:pt idx="1317">
                <c:v>44237</c:v>
              </c:pt>
              <c:pt idx="1318">
                <c:v>44238</c:v>
              </c:pt>
              <c:pt idx="1319">
                <c:v>44239</c:v>
              </c:pt>
              <c:pt idx="1320">
                <c:v>44242</c:v>
              </c:pt>
              <c:pt idx="1321">
                <c:v>44243</c:v>
              </c:pt>
              <c:pt idx="1322">
                <c:v>44244</c:v>
              </c:pt>
              <c:pt idx="1323">
                <c:v>44245</c:v>
              </c:pt>
              <c:pt idx="1324">
                <c:v>44246</c:v>
              </c:pt>
              <c:pt idx="1325">
                <c:v>44249</c:v>
              </c:pt>
              <c:pt idx="1326">
                <c:v>44250</c:v>
              </c:pt>
              <c:pt idx="1327">
                <c:v>44251</c:v>
              </c:pt>
              <c:pt idx="1328">
                <c:v>44252</c:v>
              </c:pt>
              <c:pt idx="1329">
                <c:v>44253</c:v>
              </c:pt>
              <c:pt idx="1330">
                <c:v>44256</c:v>
              </c:pt>
              <c:pt idx="1331">
                <c:v>44257</c:v>
              </c:pt>
              <c:pt idx="1332">
                <c:v>44258</c:v>
              </c:pt>
              <c:pt idx="1333">
                <c:v>44259</c:v>
              </c:pt>
              <c:pt idx="1334">
                <c:v>44260</c:v>
              </c:pt>
              <c:pt idx="1335">
                <c:v>44263</c:v>
              </c:pt>
              <c:pt idx="1336">
                <c:v>44264</c:v>
              </c:pt>
              <c:pt idx="1337">
                <c:v>44265</c:v>
              </c:pt>
              <c:pt idx="1338">
                <c:v>44266</c:v>
              </c:pt>
              <c:pt idx="1339">
                <c:v>44267</c:v>
              </c:pt>
              <c:pt idx="1340">
                <c:v>44270</c:v>
              </c:pt>
              <c:pt idx="1341">
                <c:v>44271</c:v>
              </c:pt>
              <c:pt idx="1342">
                <c:v>44272</c:v>
              </c:pt>
              <c:pt idx="1343">
                <c:v>44273</c:v>
              </c:pt>
              <c:pt idx="1344">
                <c:v>44274</c:v>
              </c:pt>
              <c:pt idx="1345">
                <c:v>44277</c:v>
              </c:pt>
              <c:pt idx="1346">
                <c:v>44278</c:v>
              </c:pt>
              <c:pt idx="1347">
                <c:v>44279</c:v>
              </c:pt>
              <c:pt idx="1348">
                <c:v>44280</c:v>
              </c:pt>
              <c:pt idx="1349">
                <c:v>44281</c:v>
              </c:pt>
              <c:pt idx="1350">
                <c:v>44284</c:v>
              </c:pt>
              <c:pt idx="1351">
                <c:v>44285</c:v>
              </c:pt>
              <c:pt idx="1352">
                <c:v>44286</c:v>
              </c:pt>
              <c:pt idx="1353">
                <c:v>44287</c:v>
              </c:pt>
              <c:pt idx="1354">
                <c:v>44288</c:v>
              </c:pt>
              <c:pt idx="1355">
                <c:v>44291</c:v>
              </c:pt>
              <c:pt idx="1356">
                <c:v>44292</c:v>
              </c:pt>
              <c:pt idx="1357">
                <c:v>44293</c:v>
              </c:pt>
              <c:pt idx="1358">
                <c:v>44294</c:v>
              </c:pt>
              <c:pt idx="1359">
                <c:v>44295</c:v>
              </c:pt>
              <c:pt idx="1360">
                <c:v>44298</c:v>
              </c:pt>
              <c:pt idx="1361">
                <c:v>44299</c:v>
              </c:pt>
              <c:pt idx="1362">
                <c:v>44300</c:v>
              </c:pt>
              <c:pt idx="1363">
                <c:v>44301</c:v>
              </c:pt>
              <c:pt idx="1364">
                <c:v>44302</c:v>
              </c:pt>
              <c:pt idx="1365">
                <c:v>44305</c:v>
              </c:pt>
              <c:pt idx="1366">
                <c:v>44306</c:v>
              </c:pt>
              <c:pt idx="1367">
                <c:v>44307</c:v>
              </c:pt>
              <c:pt idx="1368">
                <c:v>44308</c:v>
              </c:pt>
              <c:pt idx="1369">
                <c:v>44309</c:v>
              </c:pt>
              <c:pt idx="1370">
                <c:v>44312</c:v>
              </c:pt>
              <c:pt idx="1371">
                <c:v>44313</c:v>
              </c:pt>
              <c:pt idx="1372">
                <c:v>44314</c:v>
              </c:pt>
              <c:pt idx="1373">
                <c:v>44315</c:v>
              </c:pt>
              <c:pt idx="1374">
                <c:v>44316</c:v>
              </c:pt>
              <c:pt idx="1375">
                <c:v>44319</c:v>
              </c:pt>
              <c:pt idx="1376">
                <c:v>44320</c:v>
              </c:pt>
              <c:pt idx="1377">
                <c:v>44321</c:v>
              </c:pt>
              <c:pt idx="1378">
                <c:v>44322</c:v>
              </c:pt>
              <c:pt idx="1379">
                <c:v>44323</c:v>
              </c:pt>
              <c:pt idx="1380">
                <c:v>44326</c:v>
              </c:pt>
              <c:pt idx="1381">
                <c:v>44327</c:v>
              </c:pt>
              <c:pt idx="1382">
                <c:v>44328</c:v>
              </c:pt>
              <c:pt idx="1383">
                <c:v>44329</c:v>
              </c:pt>
              <c:pt idx="1384">
                <c:v>44330</c:v>
              </c:pt>
              <c:pt idx="1385">
                <c:v>44333</c:v>
              </c:pt>
              <c:pt idx="1386">
                <c:v>44334</c:v>
              </c:pt>
              <c:pt idx="1387">
                <c:v>44335</c:v>
              </c:pt>
              <c:pt idx="1388">
                <c:v>44336</c:v>
              </c:pt>
              <c:pt idx="1389">
                <c:v>44337</c:v>
              </c:pt>
              <c:pt idx="1390">
                <c:v>44340</c:v>
              </c:pt>
              <c:pt idx="1391">
                <c:v>44341</c:v>
              </c:pt>
              <c:pt idx="1392">
                <c:v>44342</c:v>
              </c:pt>
              <c:pt idx="1393">
                <c:v>44343</c:v>
              </c:pt>
              <c:pt idx="1394">
                <c:v>44344</c:v>
              </c:pt>
              <c:pt idx="1395">
                <c:v>44347</c:v>
              </c:pt>
              <c:pt idx="1396">
                <c:v>44348</c:v>
              </c:pt>
              <c:pt idx="1397">
                <c:v>44349</c:v>
              </c:pt>
              <c:pt idx="1398">
                <c:v>44350</c:v>
              </c:pt>
              <c:pt idx="1399">
                <c:v>44351</c:v>
              </c:pt>
              <c:pt idx="1400">
                <c:v>44354</c:v>
              </c:pt>
              <c:pt idx="1401">
                <c:v>44355</c:v>
              </c:pt>
              <c:pt idx="1402">
                <c:v>44356</c:v>
              </c:pt>
              <c:pt idx="1403">
                <c:v>44357</c:v>
              </c:pt>
              <c:pt idx="1404">
                <c:v>44358</c:v>
              </c:pt>
              <c:pt idx="1405">
                <c:v>44361</c:v>
              </c:pt>
              <c:pt idx="1406">
                <c:v>44362</c:v>
              </c:pt>
              <c:pt idx="1407">
                <c:v>44363</c:v>
              </c:pt>
              <c:pt idx="1408">
                <c:v>44364</c:v>
              </c:pt>
              <c:pt idx="1409">
                <c:v>44365</c:v>
              </c:pt>
              <c:pt idx="1410">
                <c:v>44368</c:v>
              </c:pt>
              <c:pt idx="1411">
                <c:v>44369</c:v>
              </c:pt>
              <c:pt idx="1412">
                <c:v>44370</c:v>
              </c:pt>
              <c:pt idx="1413">
                <c:v>44371</c:v>
              </c:pt>
              <c:pt idx="1414">
                <c:v>44372</c:v>
              </c:pt>
              <c:pt idx="1415">
                <c:v>44375</c:v>
              </c:pt>
              <c:pt idx="1416">
                <c:v>44376</c:v>
              </c:pt>
              <c:pt idx="1417">
                <c:v>44377</c:v>
              </c:pt>
              <c:pt idx="1418">
                <c:v>44378</c:v>
              </c:pt>
              <c:pt idx="1419">
                <c:v>44379</c:v>
              </c:pt>
              <c:pt idx="1420">
                <c:v>44382</c:v>
              </c:pt>
              <c:pt idx="1421">
                <c:v>44383</c:v>
              </c:pt>
              <c:pt idx="1422">
                <c:v>44384</c:v>
              </c:pt>
              <c:pt idx="1423">
                <c:v>44385</c:v>
              </c:pt>
              <c:pt idx="1424">
                <c:v>44386</c:v>
              </c:pt>
              <c:pt idx="1425">
                <c:v>44389</c:v>
              </c:pt>
              <c:pt idx="1426">
                <c:v>44390</c:v>
              </c:pt>
              <c:pt idx="1427">
                <c:v>44391</c:v>
              </c:pt>
              <c:pt idx="1428">
                <c:v>44392</c:v>
              </c:pt>
              <c:pt idx="1429">
                <c:v>44393</c:v>
              </c:pt>
              <c:pt idx="1430">
                <c:v>44396</c:v>
              </c:pt>
              <c:pt idx="1431">
                <c:v>44397</c:v>
              </c:pt>
              <c:pt idx="1432">
                <c:v>44398</c:v>
              </c:pt>
              <c:pt idx="1433">
                <c:v>44399</c:v>
              </c:pt>
              <c:pt idx="1434">
                <c:v>44400</c:v>
              </c:pt>
              <c:pt idx="1435">
                <c:v>44403</c:v>
              </c:pt>
              <c:pt idx="1436">
                <c:v>44404</c:v>
              </c:pt>
              <c:pt idx="1437">
                <c:v>44405</c:v>
              </c:pt>
              <c:pt idx="1438">
                <c:v>44406</c:v>
              </c:pt>
              <c:pt idx="1439">
                <c:v>44407</c:v>
              </c:pt>
              <c:pt idx="1440">
                <c:v>44410</c:v>
              </c:pt>
              <c:pt idx="1441">
                <c:v>44411</c:v>
              </c:pt>
              <c:pt idx="1442">
                <c:v>44412</c:v>
              </c:pt>
              <c:pt idx="1443">
                <c:v>44413</c:v>
              </c:pt>
              <c:pt idx="1444">
                <c:v>44414</c:v>
              </c:pt>
              <c:pt idx="1445">
                <c:v>44417</c:v>
              </c:pt>
              <c:pt idx="1446">
                <c:v>44418</c:v>
              </c:pt>
              <c:pt idx="1447">
                <c:v>44419</c:v>
              </c:pt>
              <c:pt idx="1448">
                <c:v>44420</c:v>
              </c:pt>
              <c:pt idx="1449">
                <c:v>44421</c:v>
              </c:pt>
              <c:pt idx="1450">
                <c:v>44424</c:v>
              </c:pt>
              <c:pt idx="1451">
                <c:v>44425</c:v>
              </c:pt>
              <c:pt idx="1452">
                <c:v>44426</c:v>
              </c:pt>
              <c:pt idx="1453">
                <c:v>44427</c:v>
              </c:pt>
              <c:pt idx="1454">
                <c:v>44428</c:v>
              </c:pt>
              <c:pt idx="1455">
                <c:v>44431</c:v>
              </c:pt>
              <c:pt idx="1456">
                <c:v>44432</c:v>
              </c:pt>
              <c:pt idx="1457">
                <c:v>44433</c:v>
              </c:pt>
              <c:pt idx="1458">
                <c:v>44434</c:v>
              </c:pt>
              <c:pt idx="1459">
                <c:v>44435</c:v>
              </c:pt>
              <c:pt idx="1460">
                <c:v>44438</c:v>
              </c:pt>
              <c:pt idx="1461">
                <c:v>44439</c:v>
              </c:pt>
              <c:pt idx="1462">
                <c:v>44440</c:v>
              </c:pt>
              <c:pt idx="1463">
                <c:v>44441</c:v>
              </c:pt>
              <c:pt idx="1464">
                <c:v>44442</c:v>
              </c:pt>
              <c:pt idx="1465">
                <c:v>44445</c:v>
              </c:pt>
              <c:pt idx="1466">
                <c:v>44446</c:v>
              </c:pt>
              <c:pt idx="1467">
                <c:v>44447</c:v>
              </c:pt>
              <c:pt idx="1468">
                <c:v>44448</c:v>
              </c:pt>
              <c:pt idx="1469">
                <c:v>44449</c:v>
              </c:pt>
              <c:pt idx="1470">
                <c:v>44452</c:v>
              </c:pt>
              <c:pt idx="1471">
                <c:v>44453</c:v>
              </c:pt>
              <c:pt idx="1472">
                <c:v>44454</c:v>
              </c:pt>
              <c:pt idx="1473">
                <c:v>44455</c:v>
              </c:pt>
              <c:pt idx="1474">
                <c:v>44456</c:v>
              </c:pt>
              <c:pt idx="1475">
                <c:v>44459</c:v>
              </c:pt>
              <c:pt idx="1476">
                <c:v>44460</c:v>
              </c:pt>
              <c:pt idx="1477">
                <c:v>44461</c:v>
              </c:pt>
              <c:pt idx="1478">
                <c:v>44462</c:v>
              </c:pt>
              <c:pt idx="1479">
                <c:v>44463</c:v>
              </c:pt>
              <c:pt idx="1480">
                <c:v>44466</c:v>
              </c:pt>
              <c:pt idx="1481">
                <c:v>44467</c:v>
              </c:pt>
              <c:pt idx="1482">
                <c:v>44468</c:v>
              </c:pt>
              <c:pt idx="1483">
                <c:v>44469</c:v>
              </c:pt>
              <c:pt idx="1484">
                <c:v>44470</c:v>
              </c:pt>
              <c:pt idx="1485">
                <c:v>44473</c:v>
              </c:pt>
              <c:pt idx="1486">
                <c:v>44474</c:v>
              </c:pt>
              <c:pt idx="1487">
                <c:v>44475</c:v>
              </c:pt>
              <c:pt idx="1488">
                <c:v>44476</c:v>
              </c:pt>
              <c:pt idx="1489">
                <c:v>44477</c:v>
              </c:pt>
              <c:pt idx="1490">
                <c:v>44480</c:v>
              </c:pt>
              <c:pt idx="1491">
                <c:v>44481</c:v>
              </c:pt>
              <c:pt idx="1492">
                <c:v>44482</c:v>
              </c:pt>
              <c:pt idx="1493">
                <c:v>44483</c:v>
              </c:pt>
              <c:pt idx="1494">
                <c:v>44484</c:v>
              </c:pt>
              <c:pt idx="1495">
                <c:v>44487</c:v>
              </c:pt>
              <c:pt idx="1496">
                <c:v>44488</c:v>
              </c:pt>
              <c:pt idx="1497">
                <c:v>44489</c:v>
              </c:pt>
              <c:pt idx="1498">
                <c:v>44490</c:v>
              </c:pt>
              <c:pt idx="1499">
                <c:v>44491</c:v>
              </c:pt>
              <c:pt idx="1500">
                <c:v>44494</c:v>
              </c:pt>
              <c:pt idx="1501">
                <c:v>44495</c:v>
              </c:pt>
              <c:pt idx="1502">
                <c:v>44496</c:v>
              </c:pt>
              <c:pt idx="1503">
                <c:v>44497</c:v>
              </c:pt>
              <c:pt idx="1504">
                <c:v>44498</c:v>
              </c:pt>
              <c:pt idx="1505">
                <c:v>44501</c:v>
              </c:pt>
              <c:pt idx="1506">
                <c:v>44502</c:v>
              </c:pt>
              <c:pt idx="1507">
                <c:v>44503</c:v>
              </c:pt>
              <c:pt idx="1508">
                <c:v>44504</c:v>
              </c:pt>
              <c:pt idx="1509">
                <c:v>44505</c:v>
              </c:pt>
              <c:pt idx="1510">
                <c:v>44508</c:v>
              </c:pt>
              <c:pt idx="1511">
                <c:v>44509</c:v>
              </c:pt>
              <c:pt idx="1512">
                <c:v>44510</c:v>
              </c:pt>
              <c:pt idx="1513">
                <c:v>44511</c:v>
              </c:pt>
              <c:pt idx="1514">
                <c:v>44512</c:v>
              </c:pt>
              <c:pt idx="1515">
                <c:v>44515</c:v>
              </c:pt>
              <c:pt idx="1516">
                <c:v>44516</c:v>
              </c:pt>
              <c:pt idx="1517">
                <c:v>44517</c:v>
              </c:pt>
              <c:pt idx="1518">
                <c:v>44518</c:v>
              </c:pt>
              <c:pt idx="1519">
                <c:v>44519</c:v>
              </c:pt>
              <c:pt idx="1520">
                <c:v>44522</c:v>
              </c:pt>
              <c:pt idx="1521">
                <c:v>44523</c:v>
              </c:pt>
              <c:pt idx="1522">
                <c:v>44524</c:v>
              </c:pt>
              <c:pt idx="1523">
                <c:v>44525</c:v>
              </c:pt>
              <c:pt idx="1524">
                <c:v>44526</c:v>
              </c:pt>
              <c:pt idx="1525">
                <c:v>44529</c:v>
              </c:pt>
              <c:pt idx="1526">
                <c:v>44530</c:v>
              </c:pt>
              <c:pt idx="1527">
                <c:v>44531</c:v>
              </c:pt>
              <c:pt idx="1528">
                <c:v>44532</c:v>
              </c:pt>
              <c:pt idx="1529">
                <c:v>44533</c:v>
              </c:pt>
              <c:pt idx="1530">
                <c:v>44536</c:v>
              </c:pt>
              <c:pt idx="1531">
                <c:v>44537</c:v>
              </c:pt>
              <c:pt idx="1532">
                <c:v>44538</c:v>
              </c:pt>
              <c:pt idx="1533">
                <c:v>44539</c:v>
              </c:pt>
              <c:pt idx="1534">
                <c:v>44540</c:v>
              </c:pt>
              <c:pt idx="1535">
                <c:v>44543</c:v>
              </c:pt>
              <c:pt idx="1536">
                <c:v>44544</c:v>
              </c:pt>
              <c:pt idx="1537">
                <c:v>44545</c:v>
              </c:pt>
              <c:pt idx="1538">
                <c:v>44546</c:v>
              </c:pt>
              <c:pt idx="1539">
                <c:v>44547</c:v>
              </c:pt>
              <c:pt idx="1540">
                <c:v>44550</c:v>
              </c:pt>
              <c:pt idx="1541">
                <c:v>44551</c:v>
              </c:pt>
              <c:pt idx="1542">
                <c:v>44552</c:v>
              </c:pt>
              <c:pt idx="1543">
                <c:v>44553</c:v>
              </c:pt>
              <c:pt idx="1544">
                <c:v>44554</c:v>
              </c:pt>
              <c:pt idx="1545">
                <c:v>44557</c:v>
              </c:pt>
              <c:pt idx="1546">
                <c:v>44558</c:v>
              </c:pt>
              <c:pt idx="1547">
                <c:v>44559</c:v>
              </c:pt>
              <c:pt idx="1548">
                <c:v>44560</c:v>
              </c:pt>
              <c:pt idx="1549">
                <c:v>44561</c:v>
              </c:pt>
              <c:pt idx="1550">
                <c:v>44564</c:v>
              </c:pt>
              <c:pt idx="1551">
                <c:v>44565</c:v>
              </c:pt>
              <c:pt idx="1552">
                <c:v>44566</c:v>
              </c:pt>
              <c:pt idx="1553">
                <c:v>44567</c:v>
              </c:pt>
              <c:pt idx="1554">
                <c:v>44568</c:v>
              </c:pt>
              <c:pt idx="1555">
                <c:v>44571</c:v>
              </c:pt>
              <c:pt idx="1556">
                <c:v>44572</c:v>
              </c:pt>
              <c:pt idx="1557">
                <c:v>44573</c:v>
              </c:pt>
              <c:pt idx="1558">
                <c:v>44574</c:v>
              </c:pt>
              <c:pt idx="1559">
                <c:v>44575</c:v>
              </c:pt>
              <c:pt idx="1560">
                <c:v>44578</c:v>
              </c:pt>
              <c:pt idx="1561">
                <c:v>44579</c:v>
              </c:pt>
              <c:pt idx="1562">
                <c:v>44580</c:v>
              </c:pt>
              <c:pt idx="1563">
                <c:v>44581</c:v>
              </c:pt>
              <c:pt idx="1564">
                <c:v>44582</c:v>
              </c:pt>
              <c:pt idx="1565">
                <c:v>44585</c:v>
              </c:pt>
              <c:pt idx="1566">
                <c:v>44586</c:v>
              </c:pt>
              <c:pt idx="1567">
                <c:v>44587</c:v>
              </c:pt>
              <c:pt idx="1568">
                <c:v>44588</c:v>
              </c:pt>
              <c:pt idx="1569">
                <c:v>44589</c:v>
              </c:pt>
              <c:pt idx="1570">
                <c:v>44592</c:v>
              </c:pt>
              <c:pt idx="1571">
                <c:v>44593</c:v>
              </c:pt>
              <c:pt idx="1572">
                <c:v>44594</c:v>
              </c:pt>
              <c:pt idx="1573">
                <c:v>44595</c:v>
              </c:pt>
              <c:pt idx="1574">
                <c:v>44596</c:v>
              </c:pt>
              <c:pt idx="1575">
                <c:v>44599</c:v>
              </c:pt>
              <c:pt idx="1576">
                <c:v>44600</c:v>
              </c:pt>
              <c:pt idx="1577">
                <c:v>44601</c:v>
              </c:pt>
              <c:pt idx="1578">
                <c:v>44602</c:v>
              </c:pt>
              <c:pt idx="1579">
                <c:v>44603</c:v>
              </c:pt>
              <c:pt idx="1580">
                <c:v>44606</c:v>
              </c:pt>
              <c:pt idx="1581">
                <c:v>44607</c:v>
              </c:pt>
              <c:pt idx="1582">
                <c:v>44608</c:v>
              </c:pt>
              <c:pt idx="1583">
                <c:v>44609</c:v>
              </c:pt>
              <c:pt idx="1584">
                <c:v>44610</c:v>
              </c:pt>
              <c:pt idx="1585">
                <c:v>44613</c:v>
              </c:pt>
              <c:pt idx="1586">
                <c:v>44614</c:v>
              </c:pt>
              <c:pt idx="1587">
                <c:v>44615</c:v>
              </c:pt>
              <c:pt idx="1588">
                <c:v>44616</c:v>
              </c:pt>
              <c:pt idx="1589">
                <c:v>44617</c:v>
              </c:pt>
              <c:pt idx="1590">
                <c:v>44620</c:v>
              </c:pt>
              <c:pt idx="1591">
                <c:v>44621</c:v>
              </c:pt>
              <c:pt idx="1592">
                <c:v>44622</c:v>
              </c:pt>
              <c:pt idx="1593">
                <c:v>44623</c:v>
              </c:pt>
              <c:pt idx="1594">
                <c:v>44624</c:v>
              </c:pt>
              <c:pt idx="1595">
                <c:v>44627</c:v>
              </c:pt>
              <c:pt idx="1596">
                <c:v>44628</c:v>
              </c:pt>
              <c:pt idx="1597">
                <c:v>44629</c:v>
              </c:pt>
              <c:pt idx="1598">
                <c:v>44630</c:v>
              </c:pt>
              <c:pt idx="1599">
                <c:v>44631</c:v>
              </c:pt>
              <c:pt idx="1600">
                <c:v>44634</c:v>
              </c:pt>
              <c:pt idx="1601">
                <c:v>44635</c:v>
              </c:pt>
              <c:pt idx="1602">
                <c:v>44636</c:v>
              </c:pt>
              <c:pt idx="1603">
                <c:v>44637</c:v>
              </c:pt>
              <c:pt idx="1604">
                <c:v>44638</c:v>
              </c:pt>
              <c:pt idx="1605">
                <c:v>44641</c:v>
              </c:pt>
              <c:pt idx="1606">
                <c:v>44642</c:v>
              </c:pt>
              <c:pt idx="1607">
                <c:v>44643</c:v>
              </c:pt>
              <c:pt idx="1608">
                <c:v>44644</c:v>
              </c:pt>
              <c:pt idx="1609">
                <c:v>44645</c:v>
              </c:pt>
              <c:pt idx="1610">
                <c:v>44648</c:v>
              </c:pt>
              <c:pt idx="1611">
                <c:v>44649</c:v>
              </c:pt>
              <c:pt idx="1612">
                <c:v>44650</c:v>
              </c:pt>
              <c:pt idx="1613">
                <c:v>44651</c:v>
              </c:pt>
              <c:pt idx="1614">
                <c:v>44652</c:v>
              </c:pt>
              <c:pt idx="1615">
                <c:v>44655</c:v>
              </c:pt>
              <c:pt idx="1616">
                <c:v>44656</c:v>
              </c:pt>
              <c:pt idx="1617">
                <c:v>44657</c:v>
              </c:pt>
              <c:pt idx="1618">
                <c:v>44658</c:v>
              </c:pt>
              <c:pt idx="1619">
                <c:v>44659</c:v>
              </c:pt>
              <c:pt idx="1620">
                <c:v>44662</c:v>
              </c:pt>
              <c:pt idx="1621">
                <c:v>44663</c:v>
              </c:pt>
              <c:pt idx="1622">
                <c:v>44664</c:v>
              </c:pt>
              <c:pt idx="1623">
                <c:v>44665</c:v>
              </c:pt>
              <c:pt idx="1624">
                <c:v>44666</c:v>
              </c:pt>
              <c:pt idx="1625">
                <c:v>44669</c:v>
              </c:pt>
              <c:pt idx="1626">
                <c:v>44670</c:v>
              </c:pt>
              <c:pt idx="1627">
                <c:v>44671</c:v>
              </c:pt>
              <c:pt idx="1628">
                <c:v>44672</c:v>
              </c:pt>
              <c:pt idx="1629">
                <c:v>44673</c:v>
              </c:pt>
              <c:pt idx="1630">
                <c:v>44676</c:v>
              </c:pt>
              <c:pt idx="1631">
                <c:v>44677</c:v>
              </c:pt>
              <c:pt idx="1632">
                <c:v>44678</c:v>
              </c:pt>
              <c:pt idx="1633">
                <c:v>44679</c:v>
              </c:pt>
              <c:pt idx="1634">
                <c:v>44680</c:v>
              </c:pt>
              <c:pt idx="1635">
                <c:v>44683</c:v>
              </c:pt>
              <c:pt idx="1636">
                <c:v>44684</c:v>
              </c:pt>
              <c:pt idx="1637">
                <c:v>44685</c:v>
              </c:pt>
              <c:pt idx="1638">
                <c:v>44686</c:v>
              </c:pt>
              <c:pt idx="1639">
                <c:v>44687</c:v>
              </c:pt>
              <c:pt idx="1640">
                <c:v>44690</c:v>
              </c:pt>
              <c:pt idx="1641">
                <c:v>44691</c:v>
              </c:pt>
              <c:pt idx="1642">
                <c:v>44692</c:v>
              </c:pt>
              <c:pt idx="1643">
                <c:v>44693</c:v>
              </c:pt>
              <c:pt idx="1644">
                <c:v>44694</c:v>
              </c:pt>
              <c:pt idx="1645">
                <c:v>44697</c:v>
              </c:pt>
              <c:pt idx="1646">
                <c:v>44698</c:v>
              </c:pt>
              <c:pt idx="1647">
                <c:v>44699</c:v>
              </c:pt>
              <c:pt idx="1648">
                <c:v>44700</c:v>
              </c:pt>
              <c:pt idx="1649">
                <c:v>44701</c:v>
              </c:pt>
              <c:pt idx="1650">
                <c:v>44704</c:v>
              </c:pt>
              <c:pt idx="1651">
                <c:v>44705</c:v>
              </c:pt>
              <c:pt idx="1652">
                <c:v>44706</c:v>
              </c:pt>
              <c:pt idx="1653">
                <c:v>44707</c:v>
              </c:pt>
              <c:pt idx="1654">
                <c:v>44708</c:v>
              </c:pt>
              <c:pt idx="1655">
                <c:v>44711</c:v>
              </c:pt>
              <c:pt idx="1656">
                <c:v>44712</c:v>
              </c:pt>
              <c:pt idx="1657">
                <c:v>44713</c:v>
              </c:pt>
              <c:pt idx="1658">
                <c:v>44714</c:v>
              </c:pt>
              <c:pt idx="1659">
                <c:v>44715</c:v>
              </c:pt>
              <c:pt idx="1660">
                <c:v>44718</c:v>
              </c:pt>
              <c:pt idx="1661">
                <c:v>44719</c:v>
              </c:pt>
              <c:pt idx="1662">
                <c:v>44720</c:v>
              </c:pt>
              <c:pt idx="1663">
                <c:v>44721</c:v>
              </c:pt>
              <c:pt idx="1664">
                <c:v>44722</c:v>
              </c:pt>
              <c:pt idx="1665">
                <c:v>44725</c:v>
              </c:pt>
              <c:pt idx="1666">
                <c:v>44726</c:v>
              </c:pt>
              <c:pt idx="1667">
                <c:v>44727</c:v>
              </c:pt>
              <c:pt idx="1668">
                <c:v>44728</c:v>
              </c:pt>
              <c:pt idx="1669">
                <c:v>44729</c:v>
              </c:pt>
              <c:pt idx="1670">
                <c:v>44732</c:v>
              </c:pt>
              <c:pt idx="1671">
                <c:v>44733</c:v>
              </c:pt>
              <c:pt idx="1672">
                <c:v>44734</c:v>
              </c:pt>
              <c:pt idx="1673">
                <c:v>44735</c:v>
              </c:pt>
              <c:pt idx="1674">
                <c:v>44736</c:v>
              </c:pt>
              <c:pt idx="1675">
                <c:v>44739</c:v>
              </c:pt>
              <c:pt idx="1676">
                <c:v>44740</c:v>
              </c:pt>
              <c:pt idx="1677">
                <c:v>44741</c:v>
              </c:pt>
              <c:pt idx="1678">
                <c:v>44742</c:v>
              </c:pt>
              <c:pt idx="1679">
                <c:v>44743</c:v>
              </c:pt>
              <c:pt idx="1680">
                <c:v>44746</c:v>
              </c:pt>
              <c:pt idx="1681">
                <c:v>44747</c:v>
              </c:pt>
              <c:pt idx="1682">
                <c:v>44748</c:v>
              </c:pt>
              <c:pt idx="1683">
                <c:v>44749</c:v>
              </c:pt>
              <c:pt idx="1684">
                <c:v>44750</c:v>
              </c:pt>
              <c:pt idx="1685">
                <c:v>44753</c:v>
              </c:pt>
              <c:pt idx="1686">
                <c:v>44754</c:v>
              </c:pt>
              <c:pt idx="1687">
                <c:v>44755</c:v>
              </c:pt>
              <c:pt idx="1688">
                <c:v>44756</c:v>
              </c:pt>
              <c:pt idx="1689">
                <c:v>44757</c:v>
              </c:pt>
              <c:pt idx="1690">
                <c:v>44760</c:v>
              </c:pt>
              <c:pt idx="1691">
                <c:v>44761</c:v>
              </c:pt>
              <c:pt idx="1692">
                <c:v>44762</c:v>
              </c:pt>
              <c:pt idx="1693">
                <c:v>44763</c:v>
              </c:pt>
              <c:pt idx="1694">
                <c:v>44764</c:v>
              </c:pt>
              <c:pt idx="1695">
                <c:v>44767</c:v>
              </c:pt>
              <c:pt idx="1696">
                <c:v>44768</c:v>
              </c:pt>
              <c:pt idx="1697">
                <c:v>44769</c:v>
              </c:pt>
              <c:pt idx="1698">
                <c:v>44770</c:v>
              </c:pt>
              <c:pt idx="1699">
                <c:v>44771</c:v>
              </c:pt>
              <c:pt idx="1700">
                <c:v>44774</c:v>
              </c:pt>
              <c:pt idx="1701">
                <c:v>44775</c:v>
              </c:pt>
              <c:pt idx="1702">
                <c:v>44776</c:v>
              </c:pt>
              <c:pt idx="1703">
                <c:v>44777</c:v>
              </c:pt>
              <c:pt idx="1704">
                <c:v>44778</c:v>
              </c:pt>
              <c:pt idx="1705">
                <c:v>44781</c:v>
              </c:pt>
              <c:pt idx="1706">
                <c:v>44782</c:v>
              </c:pt>
              <c:pt idx="1707">
                <c:v>44783</c:v>
              </c:pt>
              <c:pt idx="1708">
                <c:v>44784</c:v>
              </c:pt>
              <c:pt idx="1709">
                <c:v>44785</c:v>
              </c:pt>
              <c:pt idx="1710">
                <c:v>44788</c:v>
              </c:pt>
              <c:pt idx="1711">
                <c:v>44789</c:v>
              </c:pt>
              <c:pt idx="1712">
                <c:v>44790</c:v>
              </c:pt>
              <c:pt idx="1713">
                <c:v>44791</c:v>
              </c:pt>
              <c:pt idx="1714">
                <c:v>44792</c:v>
              </c:pt>
              <c:pt idx="1715">
                <c:v>44795</c:v>
              </c:pt>
              <c:pt idx="1716">
                <c:v>44796</c:v>
              </c:pt>
              <c:pt idx="1717">
                <c:v>44797</c:v>
              </c:pt>
              <c:pt idx="1718">
                <c:v>44798</c:v>
              </c:pt>
              <c:pt idx="1719">
                <c:v>44799</c:v>
              </c:pt>
              <c:pt idx="1720">
                <c:v>44802</c:v>
              </c:pt>
              <c:pt idx="1721">
                <c:v>44803</c:v>
              </c:pt>
              <c:pt idx="1722">
                <c:v>44804</c:v>
              </c:pt>
              <c:pt idx="1723">
                <c:v>44805</c:v>
              </c:pt>
              <c:pt idx="1724">
                <c:v>44806</c:v>
              </c:pt>
              <c:pt idx="1725">
                <c:v>44809</c:v>
              </c:pt>
              <c:pt idx="1726">
                <c:v>44810</c:v>
              </c:pt>
              <c:pt idx="1727">
                <c:v>44811</c:v>
              </c:pt>
              <c:pt idx="1728">
                <c:v>44812</c:v>
              </c:pt>
              <c:pt idx="1729">
                <c:v>44813</c:v>
              </c:pt>
              <c:pt idx="1730">
                <c:v>44816</c:v>
              </c:pt>
              <c:pt idx="1731">
                <c:v>44817</c:v>
              </c:pt>
              <c:pt idx="1732">
                <c:v>44818</c:v>
              </c:pt>
              <c:pt idx="1733">
                <c:v>44819</c:v>
              </c:pt>
              <c:pt idx="1734">
                <c:v>44820</c:v>
              </c:pt>
              <c:pt idx="1735">
                <c:v>44823</c:v>
              </c:pt>
              <c:pt idx="1736">
                <c:v>44824</c:v>
              </c:pt>
              <c:pt idx="1737">
                <c:v>44825</c:v>
              </c:pt>
              <c:pt idx="1738">
                <c:v>44826</c:v>
              </c:pt>
              <c:pt idx="1739">
                <c:v>44827</c:v>
              </c:pt>
              <c:pt idx="1740">
                <c:v>44830</c:v>
              </c:pt>
              <c:pt idx="1741">
                <c:v>44831</c:v>
              </c:pt>
              <c:pt idx="1742">
                <c:v>44832</c:v>
              </c:pt>
              <c:pt idx="1743">
                <c:v>44833</c:v>
              </c:pt>
              <c:pt idx="1744">
                <c:v>44834</c:v>
              </c:pt>
              <c:pt idx="1745">
                <c:v>44837</c:v>
              </c:pt>
              <c:pt idx="1746">
                <c:v>44838</c:v>
              </c:pt>
              <c:pt idx="1747">
                <c:v>44839</c:v>
              </c:pt>
              <c:pt idx="1748">
                <c:v>44840</c:v>
              </c:pt>
              <c:pt idx="1749">
                <c:v>44841</c:v>
              </c:pt>
              <c:pt idx="1750">
                <c:v>44844</c:v>
              </c:pt>
              <c:pt idx="1751">
                <c:v>44845</c:v>
              </c:pt>
              <c:pt idx="1752">
                <c:v>44846</c:v>
              </c:pt>
              <c:pt idx="1753">
                <c:v>44847</c:v>
              </c:pt>
              <c:pt idx="1754">
                <c:v>44848</c:v>
              </c:pt>
              <c:pt idx="1755">
                <c:v>44851</c:v>
              </c:pt>
              <c:pt idx="1756">
                <c:v>44852</c:v>
              </c:pt>
              <c:pt idx="1757">
                <c:v>44853</c:v>
              </c:pt>
              <c:pt idx="1758">
                <c:v>44854</c:v>
              </c:pt>
              <c:pt idx="1759">
                <c:v>44855</c:v>
              </c:pt>
              <c:pt idx="1760">
                <c:v>44858</c:v>
              </c:pt>
              <c:pt idx="1761">
                <c:v>44859</c:v>
              </c:pt>
              <c:pt idx="1762">
                <c:v>44860</c:v>
              </c:pt>
              <c:pt idx="1763">
                <c:v>44861</c:v>
              </c:pt>
              <c:pt idx="1764">
                <c:v>44862</c:v>
              </c:pt>
              <c:pt idx="1765">
                <c:v>44865</c:v>
              </c:pt>
              <c:pt idx="1766">
                <c:v>44866</c:v>
              </c:pt>
              <c:pt idx="1767">
                <c:v>44867</c:v>
              </c:pt>
              <c:pt idx="1768">
                <c:v>44868</c:v>
              </c:pt>
              <c:pt idx="1769">
                <c:v>44869</c:v>
              </c:pt>
              <c:pt idx="1770">
                <c:v>44872</c:v>
              </c:pt>
              <c:pt idx="1771">
                <c:v>44873</c:v>
              </c:pt>
              <c:pt idx="1772">
                <c:v>44874</c:v>
              </c:pt>
              <c:pt idx="1773">
                <c:v>44875</c:v>
              </c:pt>
              <c:pt idx="1774">
                <c:v>44876</c:v>
              </c:pt>
              <c:pt idx="1775">
                <c:v>44879</c:v>
              </c:pt>
              <c:pt idx="1776">
                <c:v>44880</c:v>
              </c:pt>
              <c:pt idx="1777">
                <c:v>44881</c:v>
              </c:pt>
              <c:pt idx="1778">
                <c:v>44882</c:v>
              </c:pt>
              <c:pt idx="1779">
                <c:v>44883</c:v>
              </c:pt>
              <c:pt idx="1780">
                <c:v>44886</c:v>
              </c:pt>
              <c:pt idx="1781">
                <c:v>44887</c:v>
              </c:pt>
              <c:pt idx="1782">
                <c:v>44888</c:v>
              </c:pt>
              <c:pt idx="1783">
                <c:v>44889</c:v>
              </c:pt>
              <c:pt idx="1784">
                <c:v>44890</c:v>
              </c:pt>
              <c:pt idx="1785">
                <c:v>44893</c:v>
              </c:pt>
              <c:pt idx="1786">
                <c:v>44894</c:v>
              </c:pt>
              <c:pt idx="1787">
                <c:v>44895</c:v>
              </c:pt>
              <c:pt idx="1788">
                <c:v>44896</c:v>
              </c:pt>
              <c:pt idx="1789">
                <c:v>44897</c:v>
              </c:pt>
              <c:pt idx="1790">
                <c:v>44900</c:v>
              </c:pt>
              <c:pt idx="1791">
                <c:v>44901</c:v>
              </c:pt>
              <c:pt idx="1792">
                <c:v>44902</c:v>
              </c:pt>
              <c:pt idx="1793">
                <c:v>44903</c:v>
              </c:pt>
              <c:pt idx="1794">
                <c:v>44904</c:v>
              </c:pt>
              <c:pt idx="1795">
                <c:v>44907</c:v>
              </c:pt>
              <c:pt idx="1796">
                <c:v>44908</c:v>
              </c:pt>
              <c:pt idx="1797">
                <c:v>44909</c:v>
              </c:pt>
              <c:pt idx="1798">
                <c:v>44910</c:v>
              </c:pt>
              <c:pt idx="1799">
                <c:v>44911</c:v>
              </c:pt>
              <c:pt idx="1800">
                <c:v>44914</c:v>
              </c:pt>
              <c:pt idx="1801">
                <c:v>44915</c:v>
              </c:pt>
              <c:pt idx="1802">
                <c:v>44916</c:v>
              </c:pt>
              <c:pt idx="1803">
                <c:v>44917</c:v>
              </c:pt>
              <c:pt idx="1804">
                <c:v>44918</c:v>
              </c:pt>
              <c:pt idx="1805">
                <c:v>44921</c:v>
              </c:pt>
              <c:pt idx="1806">
                <c:v>44922</c:v>
              </c:pt>
              <c:pt idx="1807">
                <c:v>44923</c:v>
              </c:pt>
              <c:pt idx="1808">
                <c:v>44924</c:v>
              </c:pt>
              <c:pt idx="1809">
                <c:v>44925</c:v>
              </c:pt>
              <c:pt idx="1810">
                <c:v>44928</c:v>
              </c:pt>
              <c:pt idx="1811">
                <c:v>44929</c:v>
              </c:pt>
              <c:pt idx="1812">
                <c:v>44930</c:v>
              </c:pt>
              <c:pt idx="1813">
                <c:v>44931</c:v>
              </c:pt>
              <c:pt idx="1814">
                <c:v>44932</c:v>
              </c:pt>
              <c:pt idx="1815">
                <c:v>44935</c:v>
              </c:pt>
              <c:pt idx="1816">
                <c:v>44936</c:v>
              </c:pt>
              <c:pt idx="1817">
                <c:v>44937</c:v>
              </c:pt>
              <c:pt idx="1818">
                <c:v>44938</c:v>
              </c:pt>
              <c:pt idx="1819">
                <c:v>44939</c:v>
              </c:pt>
              <c:pt idx="1820">
                <c:v>44942</c:v>
              </c:pt>
              <c:pt idx="1821">
                <c:v>44943</c:v>
              </c:pt>
              <c:pt idx="1822">
                <c:v>44944</c:v>
              </c:pt>
              <c:pt idx="1823">
                <c:v>44945</c:v>
              </c:pt>
              <c:pt idx="1824">
                <c:v>44946</c:v>
              </c:pt>
              <c:pt idx="1825">
                <c:v>44949</c:v>
              </c:pt>
              <c:pt idx="1826">
                <c:v>44950</c:v>
              </c:pt>
              <c:pt idx="1827">
                <c:v>44951</c:v>
              </c:pt>
              <c:pt idx="1828">
                <c:v>44952</c:v>
              </c:pt>
              <c:pt idx="1829">
                <c:v>44953</c:v>
              </c:pt>
              <c:pt idx="1830">
                <c:v>44956</c:v>
              </c:pt>
              <c:pt idx="1831">
                <c:v>44957</c:v>
              </c:pt>
              <c:pt idx="1832">
                <c:v>44958</c:v>
              </c:pt>
              <c:pt idx="1833">
                <c:v>44959</c:v>
              </c:pt>
              <c:pt idx="1834">
                <c:v>44960</c:v>
              </c:pt>
              <c:pt idx="1835">
                <c:v>44963</c:v>
              </c:pt>
              <c:pt idx="1836">
                <c:v>44964</c:v>
              </c:pt>
              <c:pt idx="1837">
                <c:v>44965</c:v>
              </c:pt>
              <c:pt idx="1838">
                <c:v>44966</c:v>
              </c:pt>
              <c:pt idx="1839">
                <c:v>44967</c:v>
              </c:pt>
              <c:pt idx="1840">
                <c:v>44970</c:v>
              </c:pt>
              <c:pt idx="1841">
                <c:v>44971</c:v>
              </c:pt>
              <c:pt idx="1842">
                <c:v>44972</c:v>
              </c:pt>
              <c:pt idx="1843">
                <c:v>44973</c:v>
              </c:pt>
              <c:pt idx="1844">
                <c:v>44974</c:v>
              </c:pt>
              <c:pt idx="1845">
                <c:v>44977</c:v>
              </c:pt>
              <c:pt idx="1846">
                <c:v>44978</c:v>
              </c:pt>
              <c:pt idx="1847">
                <c:v>44979</c:v>
              </c:pt>
              <c:pt idx="1848">
                <c:v>44980</c:v>
              </c:pt>
              <c:pt idx="1849">
                <c:v>44981</c:v>
              </c:pt>
              <c:pt idx="1850">
                <c:v>44984</c:v>
              </c:pt>
              <c:pt idx="1851">
                <c:v>44985</c:v>
              </c:pt>
              <c:pt idx="1852">
                <c:v>44986</c:v>
              </c:pt>
              <c:pt idx="1853">
                <c:v>44987</c:v>
              </c:pt>
              <c:pt idx="1854">
                <c:v>44988</c:v>
              </c:pt>
              <c:pt idx="1855">
                <c:v>44991</c:v>
              </c:pt>
              <c:pt idx="1856">
                <c:v>44992</c:v>
              </c:pt>
              <c:pt idx="1857">
                <c:v>44993</c:v>
              </c:pt>
              <c:pt idx="1858">
                <c:v>44994</c:v>
              </c:pt>
              <c:pt idx="1859">
                <c:v>44995</c:v>
              </c:pt>
              <c:pt idx="1860">
                <c:v>44998</c:v>
              </c:pt>
              <c:pt idx="1861">
                <c:v>44999</c:v>
              </c:pt>
              <c:pt idx="1862">
                <c:v>45000</c:v>
              </c:pt>
              <c:pt idx="1863">
                <c:v>45001</c:v>
              </c:pt>
              <c:pt idx="1864">
                <c:v>45002</c:v>
              </c:pt>
              <c:pt idx="1865">
                <c:v>45005</c:v>
              </c:pt>
              <c:pt idx="1866">
                <c:v>45006</c:v>
              </c:pt>
              <c:pt idx="1867">
                <c:v>45007</c:v>
              </c:pt>
              <c:pt idx="1868">
                <c:v>45008</c:v>
              </c:pt>
              <c:pt idx="1869">
                <c:v>45009</c:v>
              </c:pt>
              <c:pt idx="1870">
                <c:v>45012</c:v>
              </c:pt>
              <c:pt idx="1871">
                <c:v>45013</c:v>
              </c:pt>
              <c:pt idx="1872">
                <c:v>45014</c:v>
              </c:pt>
              <c:pt idx="1873">
                <c:v>45015</c:v>
              </c:pt>
              <c:pt idx="1874">
                <c:v>45016</c:v>
              </c:pt>
              <c:pt idx="1875">
                <c:v>45019</c:v>
              </c:pt>
              <c:pt idx="1876">
                <c:v>45020</c:v>
              </c:pt>
              <c:pt idx="1877">
                <c:v>45021</c:v>
              </c:pt>
              <c:pt idx="1878">
                <c:v>45022</c:v>
              </c:pt>
              <c:pt idx="1879">
                <c:v>45023</c:v>
              </c:pt>
              <c:pt idx="1880">
                <c:v>45026</c:v>
              </c:pt>
              <c:pt idx="1881">
                <c:v>45027</c:v>
              </c:pt>
              <c:pt idx="1882">
                <c:v>45028</c:v>
              </c:pt>
              <c:pt idx="1883">
                <c:v>45029</c:v>
              </c:pt>
              <c:pt idx="1884">
                <c:v>45030</c:v>
              </c:pt>
              <c:pt idx="1885">
                <c:v>45033</c:v>
              </c:pt>
              <c:pt idx="1886">
                <c:v>45034</c:v>
              </c:pt>
              <c:pt idx="1887">
                <c:v>45035</c:v>
              </c:pt>
              <c:pt idx="1888">
                <c:v>45036</c:v>
              </c:pt>
              <c:pt idx="1889">
                <c:v>45037</c:v>
              </c:pt>
              <c:pt idx="1890">
                <c:v>45040</c:v>
              </c:pt>
              <c:pt idx="1891">
                <c:v>45041</c:v>
              </c:pt>
              <c:pt idx="1892">
                <c:v>45042</c:v>
              </c:pt>
              <c:pt idx="1893">
                <c:v>45043</c:v>
              </c:pt>
              <c:pt idx="1894">
                <c:v>45044</c:v>
              </c:pt>
              <c:pt idx="1895">
                <c:v>45047</c:v>
              </c:pt>
              <c:pt idx="1896">
                <c:v>45048</c:v>
              </c:pt>
              <c:pt idx="1897">
                <c:v>45049</c:v>
              </c:pt>
              <c:pt idx="1898">
                <c:v>45050</c:v>
              </c:pt>
              <c:pt idx="1899">
                <c:v>45051</c:v>
              </c:pt>
              <c:pt idx="1900">
                <c:v>45054</c:v>
              </c:pt>
              <c:pt idx="1901">
                <c:v>45055</c:v>
              </c:pt>
              <c:pt idx="1902">
                <c:v>45056</c:v>
              </c:pt>
              <c:pt idx="1903">
                <c:v>45057</c:v>
              </c:pt>
              <c:pt idx="1904">
                <c:v>45058</c:v>
              </c:pt>
              <c:pt idx="1905">
                <c:v>45061</c:v>
              </c:pt>
              <c:pt idx="1906">
                <c:v>45062</c:v>
              </c:pt>
              <c:pt idx="1907">
                <c:v>45063</c:v>
              </c:pt>
              <c:pt idx="1908">
                <c:v>45064</c:v>
              </c:pt>
              <c:pt idx="1909">
                <c:v>45065</c:v>
              </c:pt>
              <c:pt idx="1910">
                <c:v>45068</c:v>
              </c:pt>
              <c:pt idx="1911">
                <c:v>45069</c:v>
              </c:pt>
              <c:pt idx="1912">
                <c:v>45070</c:v>
              </c:pt>
              <c:pt idx="1913">
                <c:v>45071</c:v>
              </c:pt>
              <c:pt idx="1914">
                <c:v>45072</c:v>
              </c:pt>
              <c:pt idx="1915">
                <c:v>45075</c:v>
              </c:pt>
              <c:pt idx="1916">
                <c:v>45076</c:v>
              </c:pt>
              <c:pt idx="1917">
                <c:v>45077</c:v>
              </c:pt>
              <c:pt idx="1918">
                <c:v>45078</c:v>
              </c:pt>
              <c:pt idx="1919">
                <c:v>45079</c:v>
              </c:pt>
              <c:pt idx="1920">
                <c:v>45082</c:v>
              </c:pt>
              <c:pt idx="1921">
                <c:v>45083</c:v>
              </c:pt>
              <c:pt idx="1922">
                <c:v>45084</c:v>
              </c:pt>
              <c:pt idx="1923">
                <c:v>45085</c:v>
              </c:pt>
              <c:pt idx="1924">
                <c:v>45086</c:v>
              </c:pt>
              <c:pt idx="1925">
                <c:v>45089</c:v>
              </c:pt>
              <c:pt idx="1926">
                <c:v>45090</c:v>
              </c:pt>
              <c:pt idx="1927">
                <c:v>45091</c:v>
              </c:pt>
              <c:pt idx="1928">
                <c:v>45092</c:v>
              </c:pt>
              <c:pt idx="1929">
                <c:v>45093</c:v>
              </c:pt>
              <c:pt idx="1930">
                <c:v>45096</c:v>
              </c:pt>
              <c:pt idx="1931">
                <c:v>45097</c:v>
              </c:pt>
              <c:pt idx="1932">
                <c:v>45098</c:v>
              </c:pt>
              <c:pt idx="1933">
                <c:v>45099</c:v>
              </c:pt>
              <c:pt idx="1934">
                <c:v>45100</c:v>
              </c:pt>
              <c:pt idx="1935">
                <c:v>45103</c:v>
              </c:pt>
              <c:pt idx="1936">
                <c:v>45104</c:v>
              </c:pt>
              <c:pt idx="1937">
                <c:v>45105</c:v>
              </c:pt>
              <c:pt idx="1938">
                <c:v>45106</c:v>
              </c:pt>
              <c:pt idx="1939">
                <c:v>45107</c:v>
              </c:pt>
              <c:pt idx="1940">
                <c:v>45110</c:v>
              </c:pt>
              <c:pt idx="1941">
                <c:v>45111</c:v>
              </c:pt>
              <c:pt idx="1942">
                <c:v>45112</c:v>
              </c:pt>
              <c:pt idx="1943">
                <c:v>45113</c:v>
              </c:pt>
              <c:pt idx="1944">
                <c:v>45114</c:v>
              </c:pt>
              <c:pt idx="1945">
                <c:v>45117</c:v>
              </c:pt>
              <c:pt idx="1946">
                <c:v>45118</c:v>
              </c:pt>
              <c:pt idx="1947">
                <c:v>45119</c:v>
              </c:pt>
              <c:pt idx="1948">
                <c:v>45120</c:v>
              </c:pt>
              <c:pt idx="1949">
                <c:v>45121</c:v>
              </c:pt>
              <c:pt idx="1950">
                <c:v>45124</c:v>
              </c:pt>
              <c:pt idx="1951">
                <c:v>45125</c:v>
              </c:pt>
              <c:pt idx="1952">
                <c:v>45126</c:v>
              </c:pt>
              <c:pt idx="1953">
                <c:v>45127</c:v>
              </c:pt>
              <c:pt idx="1954">
                <c:v>45128</c:v>
              </c:pt>
              <c:pt idx="1955">
                <c:v>45131</c:v>
              </c:pt>
              <c:pt idx="1956">
                <c:v>45132</c:v>
              </c:pt>
              <c:pt idx="1957">
                <c:v>45133</c:v>
              </c:pt>
              <c:pt idx="1958">
                <c:v>45134</c:v>
              </c:pt>
              <c:pt idx="1959">
                <c:v>45135</c:v>
              </c:pt>
              <c:pt idx="1960">
                <c:v>45138</c:v>
              </c:pt>
              <c:pt idx="1961">
                <c:v>45139</c:v>
              </c:pt>
              <c:pt idx="1962">
                <c:v>45140</c:v>
              </c:pt>
              <c:pt idx="1963">
                <c:v>45141</c:v>
              </c:pt>
              <c:pt idx="1964">
                <c:v>45142</c:v>
              </c:pt>
              <c:pt idx="1965">
                <c:v>45145</c:v>
              </c:pt>
              <c:pt idx="1966">
                <c:v>45146</c:v>
              </c:pt>
              <c:pt idx="1967">
                <c:v>45147</c:v>
              </c:pt>
              <c:pt idx="1968">
                <c:v>45148</c:v>
              </c:pt>
              <c:pt idx="1969">
                <c:v>45149</c:v>
              </c:pt>
              <c:pt idx="1970">
                <c:v>45152</c:v>
              </c:pt>
              <c:pt idx="1971">
                <c:v>45153</c:v>
              </c:pt>
              <c:pt idx="1972">
                <c:v>45154</c:v>
              </c:pt>
              <c:pt idx="1973">
                <c:v>45155</c:v>
              </c:pt>
              <c:pt idx="1974">
                <c:v>45156</c:v>
              </c:pt>
              <c:pt idx="1975">
                <c:v>45159</c:v>
              </c:pt>
              <c:pt idx="1976">
                <c:v>45160</c:v>
              </c:pt>
              <c:pt idx="1977">
                <c:v>45161</c:v>
              </c:pt>
              <c:pt idx="1978">
                <c:v>45162</c:v>
              </c:pt>
              <c:pt idx="1979">
                <c:v>45163</c:v>
              </c:pt>
              <c:pt idx="1980">
                <c:v>45166</c:v>
              </c:pt>
              <c:pt idx="1981">
                <c:v>45167</c:v>
              </c:pt>
              <c:pt idx="1982">
                <c:v>45168</c:v>
              </c:pt>
              <c:pt idx="1983">
                <c:v>45169</c:v>
              </c:pt>
              <c:pt idx="1984">
                <c:v>45170</c:v>
              </c:pt>
              <c:pt idx="1985">
                <c:v>45173</c:v>
              </c:pt>
              <c:pt idx="1986">
                <c:v>45174</c:v>
              </c:pt>
              <c:pt idx="1987">
                <c:v>45175</c:v>
              </c:pt>
              <c:pt idx="1988">
                <c:v>45176</c:v>
              </c:pt>
              <c:pt idx="1989">
                <c:v>45177</c:v>
              </c:pt>
              <c:pt idx="1990">
                <c:v>45180</c:v>
              </c:pt>
              <c:pt idx="1991">
                <c:v>45181</c:v>
              </c:pt>
              <c:pt idx="1992">
                <c:v>45182</c:v>
              </c:pt>
              <c:pt idx="1993">
                <c:v>45183</c:v>
              </c:pt>
              <c:pt idx="1994">
                <c:v>45184</c:v>
              </c:pt>
              <c:pt idx="1995">
                <c:v>45187</c:v>
              </c:pt>
              <c:pt idx="1996">
                <c:v>45188</c:v>
              </c:pt>
              <c:pt idx="1997">
                <c:v>45189</c:v>
              </c:pt>
              <c:pt idx="1998">
                <c:v>45190</c:v>
              </c:pt>
              <c:pt idx="1999">
                <c:v>45191</c:v>
              </c:pt>
              <c:pt idx="2000">
                <c:v>45194</c:v>
              </c:pt>
              <c:pt idx="2001">
                <c:v>45195</c:v>
              </c:pt>
              <c:pt idx="2002">
                <c:v>45196</c:v>
              </c:pt>
              <c:pt idx="2003">
                <c:v>45197</c:v>
              </c:pt>
              <c:pt idx="2004">
                <c:v>45198</c:v>
              </c:pt>
              <c:pt idx="2005">
                <c:v>45201</c:v>
              </c:pt>
              <c:pt idx="2006">
                <c:v>45202</c:v>
              </c:pt>
              <c:pt idx="2007">
                <c:v>45203</c:v>
              </c:pt>
              <c:pt idx="2008">
                <c:v>45204</c:v>
              </c:pt>
              <c:pt idx="2009">
                <c:v>45205</c:v>
              </c:pt>
              <c:pt idx="2010">
                <c:v>45208</c:v>
              </c:pt>
              <c:pt idx="2011">
                <c:v>45209</c:v>
              </c:pt>
              <c:pt idx="2012">
                <c:v>45210</c:v>
              </c:pt>
              <c:pt idx="2013">
                <c:v>45211</c:v>
              </c:pt>
              <c:pt idx="2014">
                <c:v>45212</c:v>
              </c:pt>
              <c:pt idx="2015">
                <c:v>45215</c:v>
              </c:pt>
              <c:pt idx="2016">
                <c:v>45216</c:v>
              </c:pt>
              <c:pt idx="2017">
                <c:v>45217</c:v>
              </c:pt>
              <c:pt idx="2018">
                <c:v>45218</c:v>
              </c:pt>
              <c:pt idx="2019">
                <c:v>45219</c:v>
              </c:pt>
              <c:pt idx="2020">
                <c:v>45222</c:v>
              </c:pt>
              <c:pt idx="2021">
                <c:v>45223</c:v>
              </c:pt>
              <c:pt idx="2022">
                <c:v>45224</c:v>
              </c:pt>
              <c:pt idx="2023">
                <c:v>45225</c:v>
              </c:pt>
              <c:pt idx="2024">
                <c:v>45226</c:v>
              </c:pt>
              <c:pt idx="2025">
                <c:v>45229</c:v>
              </c:pt>
              <c:pt idx="2026">
                <c:v>45230</c:v>
              </c:pt>
              <c:pt idx="2027">
                <c:v>45231</c:v>
              </c:pt>
              <c:pt idx="2028">
                <c:v>45232</c:v>
              </c:pt>
              <c:pt idx="2029">
                <c:v>45233</c:v>
              </c:pt>
              <c:pt idx="2030">
                <c:v>45236</c:v>
              </c:pt>
              <c:pt idx="2031">
                <c:v>45237</c:v>
              </c:pt>
              <c:pt idx="2032">
                <c:v>45238</c:v>
              </c:pt>
              <c:pt idx="2033">
                <c:v>45239</c:v>
              </c:pt>
              <c:pt idx="2034">
                <c:v>45240</c:v>
              </c:pt>
              <c:pt idx="2035">
                <c:v>45243</c:v>
              </c:pt>
              <c:pt idx="2036">
                <c:v>45244</c:v>
              </c:pt>
              <c:pt idx="2037">
                <c:v>45245</c:v>
              </c:pt>
              <c:pt idx="2038">
                <c:v>45246</c:v>
              </c:pt>
              <c:pt idx="2039">
                <c:v>45247</c:v>
              </c:pt>
              <c:pt idx="2040">
                <c:v>45250</c:v>
              </c:pt>
              <c:pt idx="2041">
                <c:v>45251</c:v>
              </c:pt>
              <c:pt idx="2042">
                <c:v>45252</c:v>
              </c:pt>
              <c:pt idx="2043">
                <c:v>45253</c:v>
              </c:pt>
              <c:pt idx="2044">
                <c:v>45254</c:v>
              </c:pt>
              <c:pt idx="2045">
                <c:v>45257</c:v>
              </c:pt>
              <c:pt idx="2046">
                <c:v>45258</c:v>
              </c:pt>
              <c:pt idx="2047">
                <c:v>45259</c:v>
              </c:pt>
              <c:pt idx="2048">
                <c:v>45260</c:v>
              </c:pt>
              <c:pt idx="2049">
                <c:v>45261</c:v>
              </c:pt>
              <c:pt idx="2050">
                <c:v>45264</c:v>
              </c:pt>
              <c:pt idx="2051">
                <c:v>45265</c:v>
              </c:pt>
              <c:pt idx="2052">
                <c:v>45266</c:v>
              </c:pt>
              <c:pt idx="2053">
                <c:v>45267</c:v>
              </c:pt>
              <c:pt idx="2054">
                <c:v>45268</c:v>
              </c:pt>
              <c:pt idx="2055">
                <c:v>45271</c:v>
              </c:pt>
              <c:pt idx="2056">
                <c:v>45272</c:v>
              </c:pt>
              <c:pt idx="2057">
                <c:v>45273</c:v>
              </c:pt>
              <c:pt idx="2058">
                <c:v>45274</c:v>
              </c:pt>
              <c:pt idx="2059">
                <c:v>45275</c:v>
              </c:pt>
              <c:pt idx="2060">
                <c:v>45278</c:v>
              </c:pt>
              <c:pt idx="2061">
                <c:v>45279</c:v>
              </c:pt>
              <c:pt idx="2062">
                <c:v>45280</c:v>
              </c:pt>
              <c:pt idx="2063">
                <c:v>45281</c:v>
              </c:pt>
              <c:pt idx="2064">
                <c:v>45282</c:v>
              </c:pt>
              <c:pt idx="2065">
                <c:v>45285</c:v>
              </c:pt>
              <c:pt idx="2066">
                <c:v>45286</c:v>
              </c:pt>
              <c:pt idx="2067">
                <c:v>45287</c:v>
              </c:pt>
              <c:pt idx="2068">
                <c:v>45288</c:v>
              </c:pt>
              <c:pt idx="2069">
                <c:v>45289</c:v>
              </c:pt>
              <c:pt idx="2070">
                <c:v>45292</c:v>
              </c:pt>
              <c:pt idx="2071">
                <c:v>45293</c:v>
              </c:pt>
              <c:pt idx="2072">
                <c:v>45294</c:v>
              </c:pt>
              <c:pt idx="2073">
                <c:v>45295</c:v>
              </c:pt>
              <c:pt idx="2074">
                <c:v>45296</c:v>
              </c:pt>
              <c:pt idx="2075">
                <c:v>45299</c:v>
              </c:pt>
              <c:pt idx="2076">
                <c:v>45300</c:v>
              </c:pt>
              <c:pt idx="2077">
                <c:v>45301</c:v>
              </c:pt>
              <c:pt idx="2078">
                <c:v>45302</c:v>
              </c:pt>
              <c:pt idx="2079">
                <c:v>45303</c:v>
              </c:pt>
              <c:pt idx="2080">
                <c:v>45306</c:v>
              </c:pt>
              <c:pt idx="2081">
                <c:v>45307</c:v>
              </c:pt>
              <c:pt idx="2082">
                <c:v>45308</c:v>
              </c:pt>
              <c:pt idx="2083">
                <c:v>45309</c:v>
              </c:pt>
              <c:pt idx="2084">
                <c:v>45310</c:v>
              </c:pt>
              <c:pt idx="2085">
                <c:v>45313</c:v>
              </c:pt>
              <c:pt idx="2086">
                <c:v>45314</c:v>
              </c:pt>
              <c:pt idx="2087">
                <c:v>45315</c:v>
              </c:pt>
              <c:pt idx="2088">
                <c:v>45316</c:v>
              </c:pt>
              <c:pt idx="2089">
                <c:v>45317</c:v>
              </c:pt>
              <c:pt idx="2090">
                <c:v>45320</c:v>
              </c:pt>
              <c:pt idx="2091">
                <c:v>45321</c:v>
              </c:pt>
              <c:pt idx="2092">
                <c:v>45322</c:v>
              </c:pt>
              <c:pt idx="2093">
                <c:v>45323</c:v>
              </c:pt>
              <c:pt idx="2094">
                <c:v>45324</c:v>
              </c:pt>
              <c:pt idx="2095">
                <c:v>45327</c:v>
              </c:pt>
              <c:pt idx="2096">
                <c:v>45328</c:v>
              </c:pt>
              <c:pt idx="2097">
                <c:v>45329</c:v>
              </c:pt>
              <c:pt idx="2098">
                <c:v>45330</c:v>
              </c:pt>
              <c:pt idx="2099">
                <c:v>45331</c:v>
              </c:pt>
              <c:pt idx="2100">
                <c:v>45334</c:v>
              </c:pt>
              <c:pt idx="2101">
                <c:v>45335</c:v>
              </c:pt>
              <c:pt idx="2102">
                <c:v>45336</c:v>
              </c:pt>
              <c:pt idx="2103">
                <c:v>45337</c:v>
              </c:pt>
              <c:pt idx="2104">
                <c:v>45338</c:v>
              </c:pt>
              <c:pt idx="2105">
                <c:v>45341</c:v>
              </c:pt>
              <c:pt idx="2106">
                <c:v>45342</c:v>
              </c:pt>
              <c:pt idx="2107">
                <c:v>45343</c:v>
              </c:pt>
              <c:pt idx="2108">
                <c:v>45344</c:v>
              </c:pt>
              <c:pt idx="2109">
                <c:v>45345</c:v>
              </c:pt>
              <c:pt idx="2110">
                <c:v>45348</c:v>
              </c:pt>
              <c:pt idx="2111">
                <c:v>45349</c:v>
              </c:pt>
              <c:pt idx="2112">
                <c:v>45350</c:v>
              </c:pt>
              <c:pt idx="2113">
                <c:v>45351</c:v>
              </c:pt>
              <c:pt idx="2114">
                <c:v>45352</c:v>
              </c:pt>
              <c:pt idx="2115">
                <c:v>45355</c:v>
              </c:pt>
              <c:pt idx="2116">
                <c:v>45356</c:v>
              </c:pt>
              <c:pt idx="2117">
                <c:v>45357</c:v>
              </c:pt>
              <c:pt idx="2118">
                <c:v>45358</c:v>
              </c:pt>
              <c:pt idx="2119">
                <c:v>45359</c:v>
              </c:pt>
              <c:pt idx="2120">
                <c:v>45362</c:v>
              </c:pt>
              <c:pt idx="2121">
                <c:v>45363</c:v>
              </c:pt>
              <c:pt idx="2122">
                <c:v>45364</c:v>
              </c:pt>
              <c:pt idx="2123">
                <c:v>45365</c:v>
              </c:pt>
              <c:pt idx="2124">
                <c:v>45366</c:v>
              </c:pt>
              <c:pt idx="2125">
                <c:v>45369</c:v>
              </c:pt>
              <c:pt idx="2126">
                <c:v>45370</c:v>
              </c:pt>
              <c:pt idx="2127">
                <c:v>45371</c:v>
              </c:pt>
              <c:pt idx="2128">
                <c:v>45372</c:v>
              </c:pt>
              <c:pt idx="2129">
                <c:v>45373</c:v>
              </c:pt>
              <c:pt idx="2130">
                <c:v>45376</c:v>
              </c:pt>
              <c:pt idx="2131">
                <c:v>45377</c:v>
              </c:pt>
              <c:pt idx="2132">
                <c:v>45378</c:v>
              </c:pt>
              <c:pt idx="2133">
                <c:v>45379</c:v>
              </c:pt>
              <c:pt idx="2134">
                <c:v>45380</c:v>
              </c:pt>
              <c:pt idx="2135">
                <c:v>45383</c:v>
              </c:pt>
              <c:pt idx="2136">
                <c:v>45384</c:v>
              </c:pt>
              <c:pt idx="2137">
                <c:v>45385</c:v>
              </c:pt>
              <c:pt idx="2138">
                <c:v>45386</c:v>
              </c:pt>
              <c:pt idx="2139">
                <c:v>45387</c:v>
              </c:pt>
              <c:pt idx="2140">
                <c:v>45390</c:v>
              </c:pt>
              <c:pt idx="2141">
                <c:v>45391</c:v>
              </c:pt>
              <c:pt idx="2142">
                <c:v>45392</c:v>
              </c:pt>
              <c:pt idx="2143">
                <c:v>45393</c:v>
              </c:pt>
              <c:pt idx="2144">
                <c:v>45394</c:v>
              </c:pt>
              <c:pt idx="2145">
                <c:v>45397</c:v>
              </c:pt>
              <c:pt idx="2146">
                <c:v>45398</c:v>
              </c:pt>
              <c:pt idx="2147">
                <c:v>45399</c:v>
              </c:pt>
              <c:pt idx="2148">
                <c:v>45400</c:v>
              </c:pt>
              <c:pt idx="2149">
                <c:v>45401</c:v>
              </c:pt>
              <c:pt idx="2150">
                <c:v>45404</c:v>
              </c:pt>
              <c:pt idx="2151">
                <c:v>45405</c:v>
              </c:pt>
              <c:pt idx="2152">
                <c:v>45406</c:v>
              </c:pt>
              <c:pt idx="2153">
                <c:v>45407</c:v>
              </c:pt>
              <c:pt idx="2154">
                <c:v>45408</c:v>
              </c:pt>
              <c:pt idx="2155">
                <c:v>45411</c:v>
              </c:pt>
              <c:pt idx="2156">
                <c:v>45412</c:v>
              </c:pt>
              <c:pt idx="2157">
                <c:v>45413</c:v>
              </c:pt>
              <c:pt idx="2158">
                <c:v>45414</c:v>
              </c:pt>
              <c:pt idx="2159">
                <c:v>45415</c:v>
              </c:pt>
              <c:pt idx="2160">
                <c:v>45418</c:v>
              </c:pt>
              <c:pt idx="2161">
                <c:v>45419</c:v>
              </c:pt>
              <c:pt idx="2162">
                <c:v>45420</c:v>
              </c:pt>
              <c:pt idx="2163">
                <c:v>45421</c:v>
              </c:pt>
              <c:pt idx="2164">
                <c:v>45422</c:v>
              </c:pt>
              <c:pt idx="2165">
                <c:v>45425</c:v>
              </c:pt>
              <c:pt idx="2166">
                <c:v>45426</c:v>
              </c:pt>
              <c:pt idx="2167">
                <c:v>45427</c:v>
              </c:pt>
              <c:pt idx="2168">
                <c:v>45428</c:v>
              </c:pt>
              <c:pt idx="2169">
                <c:v>45429</c:v>
              </c:pt>
              <c:pt idx="2170">
                <c:v>45432</c:v>
              </c:pt>
              <c:pt idx="2171">
                <c:v>45433</c:v>
              </c:pt>
              <c:pt idx="2172">
                <c:v>45434</c:v>
              </c:pt>
              <c:pt idx="2173">
                <c:v>45435</c:v>
              </c:pt>
              <c:pt idx="2174">
                <c:v>45436</c:v>
              </c:pt>
              <c:pt idx="2175">
                <c:v>45439</c:v>
              </c:pt>
              <c:pt idx="2176">
                <c:v>45440</c:v>
              </c:pt>
              <c:pt idx="2177">
                <c:v>45441</c:v>
              </c:pt>
              <c:pt idx="2178">
                <c:v>45442</c:v>
              </c:pt>
              <c:pt idx="2179">
                <c:v>45443</c:v>
              </c:pt>
              <c:pt idx="2180">
                <c:v>45446</c:v>
              </c:pt>
              <c:pt idx="2181">
                <c:v>45447</c:v>
              </c:pt>
              <c:pt idx="2182">
                <c:v>45448</c:v>
              </c:pt>
              <c:pt idx="2183">
                <c:v>45449</c:v>
              </c:pt>
              <c:pt idx="2184">
                <c:v>45450</c:v>
              </c:pt>
              <c:pt idx="2185">
                <c:v>45453</c:v>
              </c:pt>
              <c:pt idx="2186">
                <c:v>45454</c:v>
              </c:pt>
              <c:pt idx="2187">
                <c:v>45455</c:v>
              </c:pt>
              <c:pt idx="2188">
                <c:v>45456</c:v>
              </c:pt>
              <c:pt idx="2189">
                <c:v>45457</c:v>
              </c:pt>
              <c:pt idx="2190">
                <c:v>45460</c:v>
              </c:pt>
              <c:pt idx="2191">
                <c:v>45461</c:v>
              </c:pt>
              <c:pt idx="2192">
                <c:v>45462</c:v>
              </c:pt>
              <c:pt idx="2193">
                <c:v>45463</c:v>
              </c:pt>
              <c:pt idx="2194">
                <c:v>45464</c:v>
              </c:pt>
              <c:pt idx="2195">
                <c:v>45467</c:v>
              </c:pt>
              <c:pt idx="2196">
                <c:v>45468</c:v>
              </c:pt>
              <c:pt idx="2197">
                <c:v>45469</c:v>
              </c:pt>
              <c:pt idx="2198">
                <c:v>45470</c:v>
              </c:pt>
              <c:pt idx="2199">
                <c:v>45471</c:v>
              </c:pt>
              <c:pt idx="2200">
                <c:v>45474</c:v>
              </c:pt>
              <c:pt idx="2201">
                <c:v>45475</c:v>
              </c:pt>
              <c:pt idx="2202">
                <c:v>45476</c:v>
              </c:pt>
              <c:pt idx="2203">
                <c:v>45477</c:v>
              </c:pt>
              <c:pt idx="2204">
                <c:v>45478</c:v>
              </c:pt>
              <c:pt idx="2205">
                <c:v>45481</c:v>
              </c:pt>
              <c:pt idx="2206">
                <c:v>45482</c:v>
              </c:pt>
              <c:pt idx="2207">
                <c:v>45483</c:v>
              </c:pt>
              <c:pt idx="2208">
                <c:v>45484</c:v>
              </c:pt>
              <c:pt idx="2209">
                <c:v>45485</c:v>
              </c:pt>
              <c:pt idx="2210">
                <c:v>45488</c:v>
              </c:pt>
              <c:pt idx="2211">
                <c:v>45489</c:v>
              </c:pt>
              <c:pt idx="2212">
                <c:v>45490</c:v>
              </c:pt>
              <c:pt idx="2213">
                <c:v>45491</c:v>
              </c:pt>
              <c:pt idx="2214">
                <c:v>45492</c:v>
              </c:pt>
              <c:pt idx="2215">
                <c:v>45495</c:v>
              </c:pt>
              <c:pt idx="2216">
                <c:v>45496</c:v>
              </c:pt>
              <c:pt idx="2217">
                <c:v>45497</c:v>
              </c:pt>
              <c:pt idx="2218">
                <c:v>45498</c:v>
              </c:pt>
              <c:pt idx="2219">
                <c:v>45499</c:v>
              </c:pt>
              <c:pt idx="2220">
                <c:v>45502</c:v>
              </c:pt>
              <c:pt idx="2221">
                <c:v>45503</c:v>
              </c:pt>
              <c:pt idx="2222">
                <c:v>45504</c:v>
              </c:pt>
              <c:pt idx="2223">
                <c:v>45505</c:v>
              </c:pt>
              <c:pt idx="2224">
                <c:v>45506</c:v>
              </c:pt>
              <c:pt idx="2225">
                <c:v>45509</c:v>
              </c:pt>
              <c:pt idx="2226">
                <c:v>45510</c:v>
              </c:pt>
              <c:pt idx="2227">
                <c:v>45511</c:v>
              </c:pt>
              <c:pt idx="2228">
                <c:v>45512</c:v>
              </c:pt>
              <c:pt idx="2229">
                <c:v>45513</c:v>
              </c:pt>
              <c:pt idx="2230">
                <c:v>45516</c:v>
              </c:pt>
              <c:pt idx="2231">
                <c:v>45517</c:v>
              </c:pt>
              <c:pt idx="2232">
                <c:v>45518</c:v>
              </c:pt>
              <c:pt idx="2233">
                <c:v>45519</c:v>
              </c:pt>
              <c:pt idx="2234">
                <c:v>45520</c:v>
              </c:pt>
              <c:pt idx="2235">
                <c:v>45523</c:v>
              </c:pt>
              <c:pt idx="2236">
                <c:v>45524</c:v>
              </c:pt>
              <c:pt idx="2237">
                <c:v>45525</c:v>
              </c:pt>
              <c:pt idx="2238">
                <c:v>45526</c:v>
              </c:pt>
              <c:pt idx="2239">
                <c:v>45527</c:v>
              </c:pt>
              <c:pt idx="2240">
                <c:v>45530</c:v>
              </c:pt>
              <c:pt idx="2241">
                <c:v>45531</c:v>
              </c:pt>
              <c:pt idx="2242">
                <c:v>45532</c:v>
              </c:pt>
              <c:pt idx="2243">
                <c:v>45533</c:v>
              </c:pt>
              <c:pt idx="2244">
                <c:v>45534</c:v>
              </c:pt>
              <c:pt idx="2245">
                <c:v>45537</c:v>
              </c:pt>
              <c:pt idx="2246">
                <c:v>45538</c:v>
              </c:pt>
              <c:pt idx="2247">
                <c:v>45539</c:v>
              </c:pt>
              <c:pt idx="2248">
                <c:v>45540</c:v>
              </c:pt>
              <c:pt idx="2249">
                <c:v>45541</c:v>
              </c:pt>
              <c:pt idx="2250">
                <c:v>45544</c:v>
              </c:pt>
              <c:pt idx="2251">
                <c:v>45545</c:v>
              </c:pt>
              <c:pt idx="2252">
                <c:v>45546</c:v>
              </c:pt>
              <c:pt idx="2253">
                <c:v>45547</c:v>
              </c:pt>
              <c:pt idx="2254">
                <c:v>45548</c:v>
              </c:pt>
              <c:pt idx="2255">
                <c:v>45551</c:v>
              </c:pt>
              <c:pt idx="2256">
                <c:v>45552</c:v>
              </c:pt>
              <c:pt idx="2257">
                <c:v>45553</c:v>
              </c:pt>
              <c:pt idx="2258">
                <c:v>45554</c:v>
              </c:pt>
              <c:pt idx="2259">
                <c:v>45555</c:v>
              </c:pt>
              <c:pt idx="2260">
                <c:v>45558</c:v>
              </c:pt>
              <c:pt idx="2261">
                <c:v>45559</c:v>
              </c:pt>
              <c:pt idx="2262">
                <c:v>45560</c:v>
              </c:pt>
              <c:pt idx="2263">
                <c:v>45561</c:v>
              </c:pt>
              <c:pt idx="2264">
                <c:v>45562</c:v>
              </c:pt>
              <c:pt idx="2265">
                <c:v>45565</c:v>
              </c:pt>
              <c:pt idx="2266">
                <c:v>45566</c:v>
              </c:pt>
              <c:pt idx="2267">
                <c:v>45567</c:v>
              </c:pt>
              <c:pt idx="2268">
                <c:v>45568</c:v>
              </c:pt>
              <c:pt idx="2269">
                <c:v>45569</c:v>
              </c:pt>
              <c:pt idx="2270">
                <c:v>45572</c:v>
              </c:pt>
              <c:pt idx="2271">
                <c:v>45573</c:v>
              </c:pt>
              <c:pt idx="2272">
                <c:v>45574</c:v>
              </c:pt>
              <c:pt idx="2273">
                <c:v>45575</c:v>
              </c:pt>
              <c:pt idx="2274">
                <c:v>45576</c:v>
              </c:pt>
              <c:pt idx="2275">
                <c:v>45579</c:v>
              </c:pt>
              <c:pt idx="2276">
                <c:v>45580</c:v>
              </c:pt>
              <c:pt idx="2277">
                <c:v>45581</c:v>
              </c:pt>
              <c:pt idx="2278">
                <c:v>45582</c:v>
              </c:pt>
              <c:pt idx="2279">
                <c:v>45583</c:v>
              </c:pt>
              <c:pt idx="2280">
                <c:v>45586</c:v>
              </c:pt>
              <c:pt idx="2281">
                <c:v>45587</c:v>
              </c:pt>
              <c:pt idx="2282">
                <c:v>45588</c:v>
              </c:pt>
              <c:pt idx="2283">
                <c:v>45589</c:v>
              </c:pt>
              <c:pt idx="2284">
                <c:v>45590</c:v>
              </c:pt>
              <c:pt idx="2285">
                <c:v>45593</c:v>
              </c:pt>
              <c:pt idx="2286">
                <c:v>45594</c:v>
              </c:pt>
              <c:pt idx="2287">
                <c:v>45595</c:v>
              </c:pt>
              <c:pt idx="2288">
                <c:v>45596</c:v>
              </c:pt>
              <c:pt idx="2289">
                <c:v>45597</c:v>
              </c:pt>
              <c:pt idx="2290">
                <c:v>45600</c:v>
              </c:pt>
              <c:pt idx="2291">
                <c:v>45601</c:v>
              </c:pt>
              <c:pt idx="2292">
                <c:v>45602</c:v>
              </c:pt>
              <c:pt idx="2293">
                <c:v>45603</c:v>
              </c:pt>
              <c:pt idx="2294">
                <c:v>45604</c:v>
              </c:pt>
              <c:pt idx="2295">
                <c:v>45607</c:v>
              </c:pt>
              <c:pt idx="2296">
                <c:v>45608</c:v>
              </c:pt>
              <c:pt idx="2297">
                <c:v>45609</c:v>
              </c:pt>
              <c:pt idx="2298">
                <c:v>45610</c:v>
              </c:pt>
              <c:pt idx="2299">
                <c:v>45611</c:v>
              </c:pt>
              <c:pt idx="2300">
                <c:v>45614</c:v>
              </c:pt>
              <c:pt idx="2301">
                <c:v>45615</c:v>
              </c:pt>
              <c:pt idx="2302">
                <c:v>45616</c:v>
              </c:pt>
              <c:pt idx="2303">
                <c:v>45617</c:v>
              </c:pt>
              <c:pt idx="2304">
                <c:v>45618</c:v>
              </c:pt>
              <c:pt idx="2305">
                <c:v>45621</c:v>
              </c:pt>
              <c:pt idx="2306">
                <c:v>45622</c:v>
              </c:pt>
              <c:pt idx="2307">
                <c:v>45623</c:v>
              </c:pt>
              <c:pt idx="2308">
                <c:v>45624</c:v>
              </c:pt>
              <c:pt idx="2309">
                <c:v>45625</c:v>
              </c:pt>
              <c:pt idx="2310">
                <c:v>45628</c:v>
              </c:pt>
              <c:pt idx="2311">
                <c:v>45629</c:v>
              </c:pt>
              <c:pt idx="2312">
                <c:v>45630</c:v>
              </c:pt>
              <c:pt idx="2313">
                <c:v>45631</c:v>
              </c:pt>
              <c:pt idx="2314">
                <c:v>45632</c:v>
              </c:pt>
              <c:pt idx="2315">
                <c:v>45635</c:v>
              </c:pt>
              <c:pt idx="2316">
                <c:v>45636</c:v>
              </c:pt>
              <c:pt idx="2317">
                <c:v>45637</c:v>
              </c:pt>
              <c:pt idx="2318">
                <c:v>45638</c:v>
              </c:pt>
              <c:pt idx="2319">
                <c:v>45639</c:v>
              </c:pt>
              <c:pt idx="2320">
                <c:v>45642</c:v>
              </c:pt>
              <c:pt idx="2321">
                <c:v>45643</c:v>
              </c:pt>
              <c:pt idx="2322">
                <c:v>45644</c:v>
              </c:pt>
              <c:pt idx="2323">
                <c:v>45645</c:v>
              </c:pt>
              <c:pt idx="2324">
                <c:v>45646</c:v>
              </c:pt>
              <c:pt idx="2325">
                <c:v>45649</c:v>
              </c:pt>
              <c:pt idx="2326">
                <c:v>45650</c:v>
              </c:pt>
              <c:pt idx="2327">
                <c:v>45651</c:v>
              </c:pt>
              <c:pt idx="2328">
                <c:v>45652</c:v>
              </c:pt>
              <c:pt idx="2329">
                <c:v>45653</c:v>
              </c:pt>
              <c:pt idx="2330">
                <c:v>45656</c:v>
              </c:pt>
              <c:pt idx="2331">
                <c:v>45657</c:v>
              </c:pt>
              <c:pt idx="2332">
                <c:v>45658</c:v>
              </c:pt>
              <c:pt idx="2333">
                <c:v>45659</c:v>
              </c:pt>
              <c:pt idx="2334">
                <c:v>45660</c:v>
              </c:pt>
              <c:pt idx="2335">
                <c:v>45663</c:v>
              </c:pt>
              <c:pt idx="2336">
                <c:v>45664</c:v>
              </c:pt>
              <c:pt idx="2337">
                <c:v>45665</c:v>
              </c:pt>
              <c:pt idx="2338">
                <c:v>45666</c:v>
              </c:pt>
              <c:pt idx="2339">
                <c:v>45667</c:v>
              </c:pt>
              <c:pt idx="2340">
                <c:v>45670</c:v>
              </c:pt>
              <c:pt idx="2341">
                <c:v>45671</c:v>
              </c:pt>
              <c:pt idx="2342">
                <c:v>45672</c:v>
              </c:pt>
              <c:pt idx="2343">
                <c:v>45673</c:v>
              </c:pt>
              <c:pt idx="2344">
                <c:v>45674</c:v>
              </c:pt>
              <c:pt idx="2345">
                <c:v>45677</c:v>
              </c:pt>
              <c:pt idx="2346">
                <c:v>45678</c:v>
              </c:pt>
              <c:pt idx="2347">
                <c:v>45679</c:v>
              </c:pt>
              <c:pt idx="2348">
                <c:v>45680</c:v>
              </c:pt>
              <c:pt idx="2349">
                <c:v>45681</c:v>
              </c:pt>
              <c:pt idx="2350">
                <c:v>45684</c:v>
              </c:pt>
              <c:pt idx="2351">
                <c:v>45685</c:v>
              </c:pt>
              <c:pt idx="2352">
                <c:v>45686</c:v>
              </c:pt>
              <c:pt idx="2353">
                <c:v>45687</c:v>
              </c:pt>
              <c:pt idx="2354">
                <c:v>45688</c:v>
              </c:pt>
              <c:pt idx="2355">
                <c:v>45691</c:v>
              </c:pt>
              <c:pt idx="2356">
                <c:v>45692</c:v>
              </c:pt>
              <c:pt idx="2357">
                <c:v>45693</c:v>
              </c:pt>
              <c:pt idx="2358">
                <c:v>45694</c:v>
              </c:pt>
              <c:pt idx="2359">
                <c:v>45695</c:v>
              </c:pt>
              <c:pt idx="2360">
                <c:v>45698</c:v>
              </c:pt>
              <c:pt idx="2361">
                <c:v>45699</c:v>
              </c:pt>
              <c:pt idx="2362">
                <c:v>45700</c:v>
              </c:pt>
              <c:pt idx="2363">
                <c:v>45701</c:v>
              </c:pt>
              <c:pt idx="2364">
                <c:v>45702</c:v>
              </c:pt>
              <c:pt idx="2365">
                <c:v>45705</c:v>
              </c:pt>
              <c:pt idx="2366">
                <c:v>45706</c:v>
              </c:pt>
              <c:pt idx="2367">
                <c:v>45707</c:v>
              </c:pt>
              <c:pt idx="2368">
                <c:v>45708</c:v>
              </c:pt>
              <c:pt idx="2369">
                <c:v>45709</c:v>
              </c:pt>
              <c:pt idx="2370">
                <c:v>45712</c:v>
              </c:pt>
              <c:pt idx="2371">
                <c:v>45713</c:v>
              </c:pt>
              <c:pt idx="2372">
                <c:v>45714</c:v>
              </c:pt>
              <c:pt idx="2373">
                <c:v>45715</c:v>
              </c:pt>
              <c:pt idx="2374">
                <c:v>45716</c:v>
              </c:pt>
              <c:pt idx="2375">
                <c:v>45719</c:v>
              </c:pt>
              <c:pt idx="2376">
                <c:v>45720</c:v>
              </c:pt>
              <c:pt idx="2377">
                <c:v>45721</c:v>
              </c:pt>
              <c:pt idx="2378">
                <c:v>45722</c:v>
              </c:pt>
              <c:pt idx="2379">
                <c:v>45723</c:v>
              </c:pt>
              <c:pt idx="2380">
                <c:v>45726</c:v>
              </c:pt>
              <c:pt idx="2381">
                <c:v>45727</c:v>
              </c:pt>
              <c:pt idx="2382">
                <c:v>45728</c:v>
              </c:pt>
              <c:pt idx="2383">
                <c:v>45729</c:v>
              </c:pt>
              <c:pt idx="2384">
                <c:v>45730</c:v>
              </c:pt>
              <c:pt idx="2385">
                <c:v>45733</c:v>
              </c:pt>
              <c:pt idx="2386">
                <c:v>45734</c:v>
              </c:pt>
              <c:pt idx="2387">
                <c:v>45735</c:v>
              </c:pt>
              <c:pt idx="2388">
                <c:v>45736</c:v>
              </c:pt>
              <c:pt idx="2389">
                <c:v>45737</c:v>
              </c:pt>
              <c:pt idx="2390">
                <c:v>45740</c:v>
              </c:pt>
              <c:pt idx="2391">
                <c:v>45741</c:v>
              </c:pt>
              <c:pt idx="2392">
                <c:v>45742</c:v>
              </c:pt>
              <c:pt idx="2393">
                <c:v>45743</c:v>
              </c:pt>
              <c:pt idx="2394">
                <c:v>45744</c:v>
              </c:pt>
              <c:pt idx="2395">
                <c:v>45747</c:v>
              </c:pt>
              <c:pt idx="2396">
                <c:v>45748</c:v>
              </c:pt>
              <c:pt idx="2397">
                <c:v>45749</c:v>
              </c:pt>
              <c:pt idx="2398">
                <c:v>45750</c:v>
              </c:pt>
              <c:pt idx="2399">
                <c:v>45751</c:v>
              </c:pt>
              <c:pt idx="2400">
                <c:v>45754</c:v>
              </c:pt>
              <c:pt idx="2401">
                <c:v>45755</c:v>
              </c:pt>
              <c:pt idx="2402">
                <c:v>45756</c:v>
              </c:pt>
              <c:pt idx="2403">
                <c:v>45757</c:v>
              </c:pt>
              <c:pt idx="2404">
                <c:v>45758</c:v>
              </c:pt>
              <c:pt idx="2405">
                <c:v>45761</c:v>
              </c:pt>
              <c:pt idx="2406">
                <c:v>45762</c:v>
              </c:pt>
              <c:pt idx="2407">
                <c:v>45763</c:v>
              </c:pt>
              <c:pt idx="2408">
                <c:v>45764</c:v>
              </c:pt>
              <c:pt idx="2409">
                <c:v>45765</c:v>
              </c:pt>
              <c:pt idx="2410">
                <c:v>45768</c:v>
              </c:pt>
              <c:pt idx="2411">
                <c:v>45769</c:v>
              </c:pt>
              <c:pt idx="2412">
                <c:v>45770</c:v>
              </c:pt>
              <c:pt idx="2413">
                <c:v>45771</c:v>
              </c:pt>
              <c:pt idx="2414">
                <c:v>45772</c:v>
              </c:pt>
              <c:pt idx="2415">
                <c:v>45775</c:v>
              </c:pt>
              <c:pt idx="2416">
                <c:v>45776</c:v>
              </c:pt>
              <c:pt idx="2417">
                <c:v>45777</c:v>
              </c:pt>
              <c:pt idx="2418">
                <c:v>45778</c:v>
              </c:pt>
              <c:pt idx="2419">
                <c:v>45779</c:v>
              </c:pt>
              <c:pt idx="2420">
                <c:v>45782</c:v>
              </c:pt>
              <c:pt idx="2421">
                <c:v>45783</c:v>
              </c:pt>
              <c:pt idx="2422">
                <c:v>45784</c:v>
              </c:pt>
              <c:pt idx="2423">
                <c:v>45785</c:v>
              </c:pt>
              <c:pt idx="2424">
                <c:v>45786</c:v>
              </c:pt>
              <c:pt idx="2425">
                <c:v>45789</c:v>
              </c:pt>
              <c:pt idx="2426">
                <c:v>45790</c:v>
              </c:pt>
              <c:pt idx="2427">
                <c:v>45791</c:v>
              </c:pt>
              <c:pt idx="2428">
                <c:v>45792</c:v>
              </c:pt>
              <c:pt idx="2429">
                <c:v>45793</c:v>
              </c:pt>
              <c:pt idx="2430">
                <c:v>45796</c:v>
              </c:pt>
              <c:pt idx="2431">
                <c:v>45797</c:v>
              </c:pt>
              <c:pt idx="2432">
                <c:v>45798</c:v>
              </c:pt>
              <c:pt idx="2433">
                <c:v>45799</c:v>
              </c:pt>
              <c:pt idx="2434">
                <c:v>45800</c:v>
              </c:pt>
              <c:pt idx="2435">
                <c:v>45803</c:v>
              </c:pt>
              <c:pt idx="2436">
                <c:v>45804</c:v>
              </c:pt>
              <c:pt idx="2437">
                <c:v>45805</c:v>
              </c:pt>
              <c:pt idx="2438">
                <c:v>45806</c:v>
              </c:pt>
              <c:pt idx="2439">
                <c:v>45807</c:v>
              </c:pt>
              <c:pt idx="2440">
                <c:v>45810</c:v>
              </c:pt>
              <c:pt idx="2441">
                <c:v>45811</c:v>
              </c:pt>
              <c:pt idx="2442">
                <c:v>45812</c:v>
              </c:pt>
              <c:pt idx="2443">
                <c:v>45813</c:v>
              </c:pt>
              <c:pt idx="2444">
                <c:v>45814</c:v>
              </c:pt>
              <c:pt idx="2445">
                <c:v>45817</c:v>
              </c:pt>
              <c:pt idx="2446">
                <c:v>45818</c:v>
              </c:pt>
              <c:pt idx="2447">
                <c:v>45819</c:v>
              </c:pt>
              <c:pt idx="2448">
                <c:v>45820</c:v>
              </c:pt>
              <c:pt idx="2449">
                <c:v>45821</c:v>
              </c:pt>
              <c:pt idx="2450">
                <c:v>45824</c:v>
              </c:pt>
              <c:pt idx="2451">
                <c:v>45825</c:v>
              </c:pt>
              <c:pt idx="2452">
                <c:v>45826</c:v>
              </c:pt>
              <c:pt idx="2453">
                <c:v>45827</c:v>
              </c:pt>
              <c:pt idx="2454">
                <c:v>45828</c:v>
              </c:pt>
              <c:pt idx="2455">
                <c:v>45831</c:v>
              </c:pt>
              <c:pt idx="2456">
                <c:v>45832</c:v>
              </c:pt>
              <c:pt idx="2457">
                <c:v>45833</c:v>
              </c:pt>
              <c:pt idx="2458">
                <c:v>45834</c:v>
              </c:pt>
              <c:pt idx="2459">
                <c:v>45835</c:v>
              </c:pt>
              <c:pt idx="2460">
                <c:v>45838</c:v>
              </c:pt>
              <c:pt idx="2461">
                <c:v>45839</c:v>
              </c:pt>
              <c:pt idx="2462">
                <c:v>45840</c:v>
              </c:pt>
              <c:pt idx="2463">
                <c:v>45841</c:v>
              </c:pt>
              <c:pt idx="2464">
                <c:v>45842</c:v>
              </c:pt>
              <c:pt idx="2465">
                <c:v>45845</c:v>
              </c:pt>
              <c:pt idx="2466">
                <c:v>45846</c:v>
              </c:pt>
              <c:pt idx="2467">
                <c:v>45847</c:v>
              </c:pt>
              <c:pt idx="2468">
                <c:v>45848</c:v>
              </c:pt>
              <c:pt idx="2469">
                <c:v>45849</c:v>
              </c:pt>
              <c:pt idx="2470">
                <c:v>45852</c:v>
              </c:pt>
              <c:pt idx="2471">
                <c:v>45853</c:v>
              </c:pt>
              <c:pt idx="2472">
                <c:v>45854</c:v>
              </c:pt>
              <c:pt idx="2473">
                <c:v>45855</c:v>
              </c:pt>
              <c:pt idx="2474">
                <c:v>45856</c:v>
              </c:pt>
              <c:pt idx="2475">
                <c:v>45859</c:v>
              </c:pt>
              <c:pt idx="2476">
                <c:v>45860</c:v>
              </c:pt>
              <c:pt idx="2477">
                <c:v>45861</c:v>
              </c:pt>
              <c:pt idx="2478">
                <c:v>45862</c:v>
              </c:pt>
              <c:pt idx="2479">
                <c:v>45863</c:v>
              </c:pt>
              <c:pt idx="2480">
                <c:v>45866</c:v>
              </c:pt>
              <c:pt idx="2481">
                <c:v>45867</c:v>
              </c:pt>
              <c:pt idx="2482">
                <c:v>45868</c:v>
              </c:pt>
              <c:pt idx="2483">
                <c:v>45869</c:v>
              </c:pt>
              <c:pt idx="2484">
                <c:v>45870</c:v>
              </c:pt>
              <c:pt idx="2485">
                <c:v>45873</c:v>
              </c:pt>
              <c:pt idx="2486">
                <c:v>45874</c:v>
              </c:pt>
              <c:pt idx="2487">
                <c:v>45875</c:v>
              </c:pt>
              <c:pt idx="2488">
                <c:v>45876</c:v>
              </c:pt>
              <c:pt idx="2489">
                <c:v>45877</c:v>
              </c:pt>
              <c:pt idx="2490">
                <c:v>45880</c:v>
              </c:pt>
              <c:pt idx="2491">
                <c:v>45881</c:v>
              </c:pt>
              <c:pt idx="2492">
                <c:v>45882</c:v>
              </c:pt>
              <c:pt idx="2493">
                <c:v>45883</c:v>
              </c:pt>
              <c:pt idx="2494">
                <c:v>45884</c:v>
              </c:pt>
              <c:pt idx="2495">
                <c:v>45887</c:v>
              </c:pt>
              <c:pt idx="2496">
                <c:v>45888</c:v>
              </c:pt>
              <c:pt idx="2497">
                <c:v>45889</c:v>
              </c:pt>
              <c:pt idx="2498">
                <c:v>45890</c:v>
              </c:pt>
              <c:pt idx="2499">
                <c:v>45891</c:v>
              </c:pt>
              <c:pt idx="2500">
                <c:v>45894</c:v>
              </c:pt>
              <c:pt idx="2501">
                <c:v>45895</c:v>
              </c:pt>
              <c:pt idx="2502">
                <c:v>45896</c:v>
              </c:pt>
              <c:pt idx="2503">
                <c:v>45897</c:v>
              </c:pt>
              <c:pt idx="2504">
                <c:v>45898</c:v>
              </c:pt>
              <c:pt idx="2505">
                <c:v>45901</c:v>
              </c:pt>
              <c:pt idx="2506">
                <c:v>45902</c:v>
              </c:pt>
              <c:pt idx="2507">
                <c:v>45903</c:v>
              </c:pt>
              <c:pt idx="2508">
                <c:v>45904</c:v>
              </c:pt>
              <c:pt idx="2509">
                <c:v>45905</c:v>
              </c:pt>
              <c:pt idx="2510">
                <c:v>45908</c:v>
              </c:pt>
              <c:pt idx="2511">
                <c:v>45909</c:v>
              </c:pt>
              <c:pt idx="2512">
                <c:v>45910</c:v>
              </c:pt>
              <c:pt idx="2513">
                <c:v>45911</c:v>
              </c:pt>
              <c:pt idx="2514">
                <c:v>45912</c:v>
              </c:pt>
              <c:pt idx="2515">
                <c:v>45915</c:v>
              </c:pt>
              <c:pt idx="2516">
                <c:v>45916</c:v>
              </c:pt>
              <c:pt idx="2517">
                <c:v>45917</c:v>
              </c:pt>
              <c:pt idx="2518">
                <c:v>45918</c:v>
              </c:pt>
              <c:pt idx="2519">
                <c:v>45919</c:v>
              </c:pt>
              <c:pt idx="2520">
                <c:v>45922</c:v>
              </c:pt>
              <c:pt idx="2521">
                <c:v>45923</c:v>
              </c:pt>
              <c:pt idx="2522">
                <c:v>45924</c:v>
              </c:pt>
              <c:pt idx="2523">
                <c:v>45925</c:v>
              </c:pt>
              <c:pt idx="2524">
                <c:v>45926</c:v>
              </c:pt>
              <c:pt idx="2525">
                <c:v>45929</c:v>
              </c:pt>
              <c:pt idx="2526">
                <c:v>45930</c:v>
              </c:pt>
              <c:pt idx="2527">
                <c:v>45931</c:v>
              </c:pt>
              <c:pt idx="2528">
                <c:v>45932</c:v>
              </c:pt>
              <c:pt idx="2529">
                <c:v>45933</c:v>
              </c:pt>
              <c:pt idx="2530">
                <c:v>45936</c:v>
              </c:pt>
              <c:pt idx="2531">
                <c:v>45937</c:v>
              </c:pt>
              <c:pt idx="2532">
                <c:v>45938</c:v>
              </c:pt>
              <c:pt idx="2533">
                <c:v>45939</c:v>
              </c:pt>
              <c:pt idx="2534">
                <c:v>45940</c:v>
              </c:pt>
              <c:pt idx="2535">
                <c:v>45943</c:v>
              </c:pt>
              <c:pt idx="2536">
                <c:v>45944</c:v>
              </c:pt>
              <c:pt idx="2537">
                <c:v>45945</c:v>
              </c:pt>
              <c:pt idx="2538">
                <c:v>45946</c:v>
              </c:pt>
              <c:pt idx="2539">
                <c:v>45947</c:v>
              </c:pt>
              <c:pt idx="2540">
                <c:v>45950</c:v>
              </c:pt>
              <c:pt idx="2541">
                <c:v>45951</c:v>
              </c:pt>
              <c:pt idx="2542">
                <c:v>45952</c:v>
              </c:pt>
              <c:pt idx="2543">
                <c:v>45953</c:v>
              </c:pt>
              <c:pt idx="2544">
                <c:v>45954</c:v>
              </c:pt>
              <c:pt idx="2545">
                <c:v>45957</c:v>
              </c:pt>
              <c:pt idx="2546">
                <c:v>45958</c:v>
              </c:pt>
              <c:pt idx="2547">
                <c:v>45959</c:v>
              </c:pt>
              <c:pt idx="2548">
                <c:v>45960</c:v>
              </c:pt>
              <c:pt idx="2549">
                <c:v>45961</c:v>
              </c:pt>
              <c:pt idx="2550">
                <c:v>45964</c:v>
              </c:pt>
              <c:pt idx="2551">
                <c:v>45965</c:v>
              </c:pt>
              <c:pt idx="2552">
                <c:v>45966</c:v>
              </c:pt>
              <c:pt idx="2553">
                <c:v>45967</c:v>
              </c:pt>
              <c:pt idx="2554">
                <c:v>45968</c:v>
              </c:pt>
              <c:pt idx="2555">
                <c:v>45971</c:v>
              </c:pt>
              <c:pt idx="2556">
                <c:v>45972</c:v>
              </c:pt>
              <c:pt idx="2557">
                <c:v>45973</c:v>
              </c:pt>
              <c:pt idx="2558">
                <c:v>45974</c:v>
              </c:pt>
              <c:pt idx="2559">
                <c:v>45975</c:v>
              </c:pt>
              <c:pt idx="2560">
                <c:v>45978</c:v>
              </c:pt>
              <c:pt idx="2561">
                <c:v>45979</c:v>
              </c:pt>
              <c:pt idx="2562">
                <c:v>45980</c:v>
              </c:pt>
              <c:pt idx="2563">
                <c:v>45981</c:v>
              </c:pt>
              <c:pt idx="2564">
                <c:v>45982</c:v>
              </c:pt>
              <c:pt idx="2565">
                <c:v>45985</c:v>
              </c:pt>
              <c:pt idx="2566">
                <c:v>45986</c:v>
              </c:pt>
              <c:pt idx="2567">
                <c:v>45987</c:v>
              </c:pt>
              <c:pt idx="2568">
                <c:v>45988</c:v>
              </c:pt>
              <c:pt idx="2569">
                <c:v>45989</c:v>
              </c:pt>
              <c:pt idx="2570">
                <c:v>45992</c:v>
              </c:pt>
              <c:pt idx="2571">
                <c:v>45993</c:v>
              </c:pt>
              <c:pt idx="2572">
                <c:v>45994</c:v>
              </c:pt>
              <c:pt idx="2573">
                <c:v>45995</c:v>
              </c:pt>
              <c:pt idx="2574">
                <c:v>45996</c:v>
              </c:pt>
              <c:pt idx="2575">
                <c:v>45999</c:v>
              </c:pt>
              <c:pt idx="2576">
                <c:v>46000</c:v>
              </c:pt>
              <c:pt idx="2577">
                <c:v>46001</c:v>
              </c:pt>
              <c:pt idx="2578">
                <c:v>46002</c:v>
              </c:pt>
              <c:pt idx="2579">
                <c:v>46003</c:v>
              </c:pt>
              <c:pt idx="2580">
                <c:v>46006</c:v>
              </c:pt>
              <c:pt idx="2581">
                <c:v>46007</c:v>
              </c:pt>
              <c:pt idx="2582">
                <c:v>46008</c:v>
              </c:pt>
              <c:pt idx="2583">
                <c:v>46009</c:v>
              </c:pt>
              <c:pt idx="2584">
                <c:v>46010</c:v>
              </c:pt>
              <c:pt idx="2585">
                <c:v>46013</c:v>
              </c:pt>
              <c:pt idx="2586">
                <c:v>46014</c:v>
              </c:pt>
              <c:pt idx="2587">
                <c:v>46015</c:v>
              </c:pt>
              <c:pt idx="2588">
                <c:v>46016</c:v>
              </c:pt>
              <c:pt idx="2589">
                <c:v>46017</c:v>
              </c:pt>
              <c:pt idx="2590">
                <c:v>46020</c:v>
              </c:pt>
              <c:pt idx="2591">
                <c:v>46021</c:v>
              </c:pt>
              <c:pt idx="2592">
                <c:v>46022</c:v>
              </c:pt>
              <c:pt idx="2593">
                <c:v>46023</c:v>
              </c:pt>
              <c:pt idx="2594">
                <c:v>46024</c:v>
              </c:pt>
              <c:pt idx="2595">
                <c:v>46027</c:v>
              </c:pt>
              <c:pt idx="2596">
                <c:v>46028</c:v>
              </c:pt>
              <c:pt idx="2597">
                <c:v>46029</c:v>
              </c:pt>
              <c:pt idx="2598">
                <c:v>46030</c:v>
              </c:pt>
              <c:pt idx="2599">
                <c:v>46031</c:v>
              </c:pt>
              <c:pt idx="2600">
                <c:v>46034</c:v>
              </c:pt>
              <c:pt idx="2601">
                <c:v>46035</c:v>
              </c:pt>
              <c:pt idx="2602">
                <c:v>46036</c:v>
              </c:pt>
              <c:pt idx="2603">
                <c:v>46037</c:v>
              </c:pt>
              <c:pt idx="2604">
                <c:v>46038</c:v>
              </c:pt>
              <c:pt idx="2605">
                <c:v>46041</c:v>
              </c:pt>
              <c:pt idx="2606">
                <c:v>46042</c:v>
              </c:pt>
              <c:pt idx="2607">
                <c:v>46043</c:v>
              </c:pt>
              <c:pt idx="2608">
                <c:v>46044</c:v>
              </c:pt>
              <c:pt idx="2609">
                <c:v>46045</c:v>
              </c:pt>
            </c:numLit>
          </c:cat>
          <c:val>
            <c:numLit>
              <c:formatCode>General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7500000000000001E-2</c:v>
              </c:pt>
              <c:pt idx="234">
                <c:v>4.7500000000000001E-2</c:v>
              </c:pt>
              <c:pt idx="235">
                <c:v>4.7500000000000001E-2</c:v>
              </c:pt>
              <c:pt idx="236">
                <c:v>4.7500000000000001E-2</c:v>
              </c:pt>
              <c:pt idx="237">
                <c:v>4.7500000000000001E-2</c:v>
              </c:pt>
              <c:pt idx="238">
                <c:v>4.7500000000000001E-2</c:v>
              </c:pt>
              <c:pt idx="239">
                <c:v>4.7500000000000001E-2</c:v>
              </c:pt>
              <c:pt idx="240">
                <c:v>4.7500000000000001E-2</c:v>
              </c:pt>
              <c:pt idx="241">
                <c:v>4.7500000000000001E-2</c:v>
              </c:pt>
              <c:pt idx="242">
                <c:v>4.7500000000000001E-2</c:v>
              </c:pt>
              <c:pt idx="243">
                <c:v>4.7500000000000001E-2</c:v>
              </c:pt>
              <c:pt idx="244">
                <c:v>4.7500000000000001E-2</c:v>
              </c:pt>
              <c:pt idx="245">
                <c:v>4.7500000000000001E-2</c:v>
              </c:pt>
              <c:pt idx="246">
                <c:v>4.7500000000000001E-2</c:v>
              </c:pt>
              <c:pt idx="247">
                <c:v>4.7500000000000001E-2</c:v>
              </c:pt>
              <c:pt idx="248">
                <c:v>4.7500000000000001E-2</c:v>
              </c:pt>
              <c:pt idx="249">
                <c:v>4.7500000000000001E-2</c:v>
              </c:pt>
              <c:pt idx="250">
                <c:v>4.7500000000000001E-2</c:v>
              </c:pt>
              <c:pt idx="251">
                <c:v>4.7500000000000001E-2</c:v>
              </c:pt>
              <c:pt idx="252">
                <c:v>4.7500000000000001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4.7500000000000001E-2</c:v>
              </c:pt>
              <c:pt idx="263">
                <c:v>4.7500000000000001E-2</c:v>
              </c:pt>
              <c:pt idx="264">
                <c:v>4.7500000000000001E-2</c:v>
              </c:pt>
              <c:pt idx="265">
                <c:v>4.7500000000000001E-2</c:v>
              </c:pt>
              <c:pt idx="266">
                <c:v>4.7500000000000001E-2</c:v>
              </c:pt>
              <c:pt idx="267">
                <c:v>4.7500000000000001E-2</c:v>
              </c:pt>
              <c:pt idx="268">
                <c:v>4.7500000000000001E-2</c:v>
              </c:pt>
              <c:pt idx="269">
                <c:v>4.7500000000000001E-2</c:v>
              </c:pt>
              <c:pt idx="270">
                <c:v>4.7500000000000001E-2</c:v>
              </c:pt>
              <c:pt idx="271">
                <c:v>4.7500000000000001E-2</c:v>
              </c:pt>
              <c:pt idx="272">
                <c:v>4.7500000000000001E-2</c:v>
              </c:pt>
              <c:pt idx="273">
                <c:v>4.7500000000000001E-2</c:v>
              </c:pt>
              <c:pt idx="274">
                <c:v>4.7500000000000001E-2</c:v>
              </c:pt>
              <c:pt idx="275">
                <c:v>4.7500000000000001E-2</c:v>
              </c:pt>
              <c:pt idx="276">
                <c:v>4.7500000000000001E-2</c:v>
              </c:pt>
              <c:pt idx="277">
                <c:v>4.7500000000000001E-2</c:v>
              </c:pt>
              <c:pt idx="278">
                <c:v>4.7500000000000001E-2</c:v>
              </c:pt>
              <c:pt idx="279">
                <c:v>4.7500000000000001E-2</c:v>
              </c:pt>
              <c:pt idx="280">
                <c:v>4.7500000000000001E-2</c:v>
              </c:pt>
              <c:pt idx="281">
                <c:v>4.7500000000000001E-2</c:v>
              </c:pt>
              <c:pt idx="282">
                <c:v>4.7500000000000001E-2</c:v>
              </c:pt>
              <c:pt idx="283">
                <c:v>4.7500000000000001E-2</c:v>
              </c:pt>
              <c:pt idx="284">
                <c:v>4.7500000000000001E-2</c:v>
              </c:pt>
              <c:pt idx="285">
                <c:v>4.7500000000000001E-2</c:v>
              </c:pt>
              <c:pt idx="286">
                <c:v>4.7500000000000001E-2</c:v>
              </c:pt>
              <c:pt idx="287">
                <c:v>4.7500000000000001E-2</c:v>
              </c:pt>
              <c:pt idx="288">
                <c:v>4.7500000000000001E-2</c:v>
              </c:pt>
              <c:pt idx="289">
                <c:v>4.7500000000000001E-2</c:v>
              </c:pt>
              <c:pt idx="290">
                <c:v>4.7500000000000001E-2</c:v>
              </c:pt>
              <c:pt idx="291">
                <c:v>4.7500000000000001E-2</c:v>
              </c:pt>
              <c:pt idx="292">
                <c:v>4.7500000000000001E-2</c:v>
              </c:pt>
              <c:pt idx="293">
                <c:v>4.7500000000000001E-2</c:v>
              </c:pt>
              <c:pt idx="294">
                <c:v>4.7500000000000001E-2</c:v>
              </c:pt>
              <c:pt idx="295">
                <c:v>4.7500000000000001E-2</c:v>
              </c:pt>
              <c:pt idx="296">
                <c:v>4.7500000000000001E-2</c:v>
              </c:pt>
              <c:pt idx="297">
                <c:v>4.7500000000000001E-2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4.7500000000000001E-2</c:v>
              </c:pt>
              <c:pt idx="919">
                <c:v>4.7500000000000001E-2</c:v>
              </c:pt>
              <c:pt idx="920">
                <c:v>4.7500000000000001E-2</c:v>
              </c:pt>
              <c:pt idx="921">
                <c:v>4.7500000000000001E-2</c:v>
              </c:pt>
              <c:pt idx="922">
                <c:v>4.7500000000000001E-2</c:v>
              </c:pt>
              <c:pt idx="923">
                <c:v>4.7500000000000001E-2</c:v>
              </c:pt>
              <c:pt idx="924">
                <c:v>4.7500000000000001E-2</c:v>
              </c:pt>
              <c:pt idx="925">
                <c:v>4.7500000000000001E-2</c:v>
              </c:pt>
              <c:pt idx="926">
                <c:v>4.7500000000000001E-2</c:v>
              </c:pt>
              <c:pt idx="927">
                <c:v>4.7500000000000001E-2</c:v>
              </c:pt>
              <c:pt idx="928">
                <c:v>4.7500000000000001E-2</c:v>
              </c:pt>
              <c:pt idx="929">
                <c:v>4.7500000000000001E-2</c:v>
              </c:pt>
              <c:pt idx="930">
                <c:v>4.7500000000000001E-2</c:v>
              </c:pt>
              <c:pt idx="931">
                <c:v>4.7500000000000001E-2</c:v>
              </c:pt>
              <c:pt idx="932">
                <c:v>4.7500000000000001E-2</c:v>
              </c:pt>
              <c:pt idx="933">
                <c:v>4.7500000000000001E-2</c:v>
              </c:pt>
              <c:pt idx="934">
                <c:v>4.7500000000000001E-2</c:v>
              </c:pt>
              <c:pt idx="935">
                <c:v>4.7500000000000001E-2</c:v>
              </c:pt>
              <c:pt idx="936">
                <c:v>4.7500000000000001E-2</c:v>
              </c:pt>
              <c:pt idx="937">
                <c:v>4.7500000000000001E-2</c:v>
              </c:pt>
              <c:pt idx="938">
                <c:v>4.7500000000000001E-2</c:v>
              </c:pt>
              <c:pt idx="939">
                <c:v>4.7500000000000001E-2</c:v>
              </c:pt>
              <c:pt idx="940">
                <c:v>4.7500000000000001E-2</c:v>
              </c:pt>
              <c:pt idx="941">
                <c:v>4.7500000000000001E-2</c:v>
              </c:pt>
              <c:pt idx="942">
                <c:v>4.7500000000000001E-2</c:v>
              </c:pt>
              <c:pt idx="943">
                <c:v>4.7500000000000001E-2</c:v>
              </c:pt>
              <c:pt idx="944">
                <c:v>4.7500000000000001E-2</c:v>
              </c:pt>
              <c:pt idx="945">
                <c:v>4.7500000000000001E-2</c:v>
              </c:pt>
              <c:pt idx="946">
                <c:v>4.7500000000000001E-2</c:v>
              </c:pt>
              <c:pt idx="947">
                <c:v>4.7500000000000001E-2</c:v>
              </c:pt>
              <c:pt idx="948">
                <c:v>4.7500000000000001E-2</c:v>
              </c:pt>
              <c:pt idx="949">
                <c:v>4.7500000000000001E-2</c:v>
              </c:pt>
              <c:pt idx="950">
                <c:v>4.7500000000000001E-2</c:v>
              </c:pt>
              <c:pt idx="951">
                <c:v>4.7500000000000001E-2</c:v>
              </c:pt>
              <c:pt idx="952">
                <c:v>4.7500000000000001E-2</c:v>
              </c:pt>
              <c:pt idx="953">
                <c:v>4.4999999999999998E-2</c:v>
              </c:pt>
              <c:pt idx="954">
                <c:v>4.4999999999999998E-2</c:v>
              </c:pt>
              <c:pt idx="955">
                <c:v>4.4999999999999998E-2</c:v>
              </c:pt>
              <c:pt idx="956">
                <c:v>4.4999999999999998E-2</c:v>
              </c:pt>
              <c:pt idx="957">
                <c:v>4.4999999999999998E-2</c:v>
              </c:pt>
              <c:pt idx="958">
                <c:v>4.4999999999999998E-2</c:v>
              </c:pt>
              <c:pt idx="959">
                <c:v>4.4999999999999998E-2</c:v>
              </c:pt>
              <c:pt idx="960">
                <c:v>4.4999999999999998E-2</c:v>
              </c:pt>
              <c:pt idx="961">
                <c:v>4.4999999999999998E-2</c:v>
              </c:pt>
              <c:pt idx="962">
                <c:v>4.4999999999999998E-2</c:v>
              </c:pt>
              <c:pt idx="963">
                <c:v>4.4999999999999998E-2</c:v>
              </c:pt>
              <c:pt idx="964">
                <c:v>4.4999999999999998E-2</c:v>
              </c:pt>
              <c:pt idx="965">
                <c:v>4.4999999999999998E-2</c:v>
              </c:pt>
              <c:pt idx="966">
                <c:v>4.4999999999999998E-2</c:v>
              </c:pt>
              <c:pt idx="967">
                <c:v>4.4999999999999998E-2</c:v>
              </c:pt>
              <c:pt idx="968">
                <c:v>4.4999999999999998E-2</c:v>
              </c:pt>
              <c:pt idx="969">
                <c:v>4.4999999999999998E-2</c:v>
              </c:pt>
              <c:pt idx="970">
                <c:v>4.4999999999999998E-2</c:v>
              </c:pt>
              <c:pt idx="971">
                <c:v>4.4999999999999998E-2</c:v>
              </c:pt>
              <c:pt idx="972">
                <c:v>4.4999999999999998E-2</c:v>
              </c:pt>
              <c:pt idx="973">
                <c:v>4.4999999999999998E-2</c:v>
              </c:pt>
              <c:pt idx="974">
                <c:v>4.4999999999999998E-2</c:v>
              </c:pt>
              <c:pt idx="975">
                <c:v>4.4999999999999998E-2</c:v>
              </c:pt>
              <c:pt idx="976">
                <c:v>4.4999999999999998E-2</c:v>
              </c:pt>
              <c:pt idx="977">
                <c:v>4.4999999999999998E-2</c:v>
              </c:pt>
              <c:pt idx="978">
                <c:v>4.4999999999999998E-2</c:v>
              </c:pt>
              <c:pt idx="979">
                <c:v>4.4999999999999998E-2</c:v>
              </c:pt>
              <c:pt idx="980">
                <c:v>4.4999999999999998E-2</c:v>
              </c:pt>
              <c:pt idx="981">
                <c:v>4.4999999999999998E-2</c:v>
              </c:pt>
              <c:pt idx="982">
                <c:v>4.4999999999999998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4.2500000000000003E-2</c:v>
              </c:pt>
              <c:pt idx="1042">
                <c:v>4.2500000000000003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3.5000000000000003E-2</c:v>
              </c:pt>
              <c:pt idx="1073">
                <c:v>3.5000000000000003E-2</c:v>
              </c:pt>
              <c:pt idx="1074">
                <c:v>3.5000000000000003E-2</c:v>
              </c:pt>
              <c:pt idx="1075">
                <c:v>3.5000000000000003E-2</c:v>
              </c:pt>
              <c:pt idx="1076">
                <c:v>3.5000000000000003E-2</c:v>
              </c:pt>
              <c:pt idx="1077">
                <c:v>3.5000000000000003E-2</c:v>
              </c:pt>
              <c:pt idx="1078">
                <c:v>3.5000000000000003E-2</c:v>
              </c:pt>
              <c:pt idx="1079">
                <c:v>3.5000000000000003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75E-2</c:v>
              </c:pt>
              <c:pt idx="1638">
                <c:v>2.75E-2</c:v>
              </c:pt>
              <c:pt idx="1639">
                <c:v>2.75E-2</c:v>
              </c:pt>
              <c:pt idx="1640">
                <c:v>2.75E-2</c:v>
              </c:pt>
              <c:pt idx="1641">
                <c:v>2.75E-2</c:v>
              </c:pt>
              <c:pt idx="1642">
                <c:v>2.75E-2</c:v>
              </c:pt>
              <c:pt idx="1643">
                <c:v>2.75E-2</c:v>
              </c:pt>
              <c:pt idx="1644">
                <c:v>2.75E-2</c:v>
              </c:pt>
              <c:pt idx="1645">
                <c:v>2.75E-2</c:v>
              </c:pt>
              <c:pt idx="1646">
                <c:v>2.75E-2</c:v>
              </c:pt>
              <c:pt idx="1647">
                <c:v>2.75E-2</c:v>
              </c:pt>
              <c:pt idx="1648">
                <c:v>2.75E-2</c:v>
              </c:pt>
              <c:pt idx="1649">
                <c:v>2.75E-2</c:v>
              </c:pt>
              <c:pt idx="1650">
                <c:v>2.75E-2</c:v>
              </c:pt>
              <c:pt idx="1651">
                <c:v>2.75E-2</c:v>
              </c:pt>
              <c:pt idx="1652">
                <c:v>2.75E-2</c:v>
              </c:pt>
              <c:pt idx="1653">
                <c:v>2.75E-2</c:v>
              </c:pt>
              <c:pt idx="1654">
                <c:v>2.75E-2</c:v>
              </c:pt>
              <c:pt idx="1655">
                <c:v>2.75E-2</c:v>
              </c:pt>
              <c:pt idx="1656">
                <c:v>2.75E-2</c:v>
              </c:pt>
              <c:pt idx="1657">
                <c:v>2.75E-2</c:v>
              </c:pt>
              <c:pt idx="1658">
                <c:v>2.75E-2</c:v>
              </c:pt>
              <c:pt idx="1659">
                <c:v>2.75E-2</c:v>
              </c:pt>
              <c:pt idx="1660">
                <c:v>2.75E-2</c:v>
              </c:pt>
              <c:pt idx="1661">
                <c:v>2.75E-2</c:v>
              </c:pt>
              <c:pt idx="1662">
                <c:v>2.75E-2</c:v>
              </c:pt>
              <c:pt idx="1663">
                <c:v>2.75E-2</c:v>
              </c:pt>
              <c:pt idx="1664">
                <c:v>2.75E-2</c:v>
              </c:pt>
              <c:pt idx="1665">
                <c:v>2.75E-2</c:v>
              </c:pt>
              <c:pt idx="1666">
                <c:v>2.75E-2</c:v>
              </c:pt>
              <c:pt idx="1667">
                <c:v>2.75E-2</c:v>
              </c:pt>
              <c:pt idx="1668">
                <c:v>3.2500000000000001E-2</c:v>
              </c:pt>
              <c:pt idx="1669">
                <c:v>3.2500000000000001E-2</c:v>
              </c:pt>
              <c:pt idx="1670">
                <c:v>3.2500000000000001E-2</c:v>
              </c:pt>
              <c:pt idx="1671">
                <c:v>3.2500000000000001E-2</c:v>
              </c:pt>
              <c:pt idx="1672">
                <c:v>3.2500000000000001E-2</c:v>
              </c:pt>
              <c:pt idx="1673">
                <c:v>3.2500000000000001E-2</c:v>
              </c:pt>
              <c:pt idx="1674">
                <c:v>3.2500000000000001E-2</c:v>
              </c:pt>
              <c:pt idx="1675">
                <c:v>3.2500000000000001E-2</c:v>
              </c:pt>
              <c:pt idx="1676">
                <c:v>3.2500000000000001E-2</c:v>
              </c:pt>
              <c:pt idx="1677">
                <c:v>3.2500000000000001E-2</c:v>
              </c:pt>
              <c:pt idx="1678">
                <c:v>3.2500000000000001E-2</c:v>
              </c:pt>
              <c:pt idx="1679">
                <c:v>3.2500000000000001E-2</c:v>
              </c:pt>
              <c:pt idx="1680">
                <c:v>3.2500000000000001E-2</c:v>
              </c:pt>
              <c:pt idx="1681">
                <c:v>3.2500000000000001E-2</c:v>
              </c:pt>
              <c:pt idx="1682">
                <c:v>3.2500000000000001E-2</c:v>
              </c:pt>
              <c:pt idx="1683">
                <c:v>3.2500000000000001E-2</c:v>
              </c:pt>
              <c:pt idx="1684">
                <c:v>3.2500000000000001E-2</c:v>
              </c:pt>
              <c:pt idx="1685">
                <c:v>3.2500000000000001E-2</c:v>
              </c:pt>
              <c:pt idx="1686">
                <c:v>3.2500000000000001E-2</c:v>
              </c:pt>
              <c:pt idx="1687">
                <c:v>3.2500000000000001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3.7499999999999999E-2</c:v>
              </c:pt>
              <c:pt idx="1700">
                <c:v>3.7499999999999999E-2</c:v>
              </c:pt>
              <c:pt idx="1701">
                <c:v>3.7499999999999999E-2</c:v>
              </c:pt>
              <c:pt idx="1702">
                <c:v>3.7499999999999999E-2</c:v>
              </c:pt>
              <c:pt idx="1703">
                <c:v>3.7499999999999999E-2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5.7000000000000002E-2</c:v>
              </c:pt>
              <c:pt idx="2259">
                <c:v>5.7000000000000002E-2</c:v>
              </c:pt>
              <c:pt idx="2260">
                <c:v>5.7000000000000002E-2</c:v>
              </c:pt>
              <c:pt idx="2261">
                <c:v>5.7000000000000002E-2</c:v>
              </c:pt>
              <c:pt idx="2262">
                <c:v>5.7000000000000002E-2</c:v>
              </c:pt>
              <c:pt idx="2263">
                <c:v>5.7000000000000002E-2</c:v>
              </c:pt>
              <c:pt idx="2264">
                <c:v>5.7000000000000002E-2</c:v>
              </c:pt>
              <c:pt idx="2265">
                <c:v>5.7000000000000002E-2</c:v>
              </c:pt>
              <c:pt idx="2266">
                <c:v>5.7000000000000002E-2</c:v>
              </c:pt>
              <c:pt idx="2267">
                <c:v>5.7000000000000002E-2</c:v>
              </c:pt>
              <c:pt idx="2268">
                <c:v>5.7000000000000002E-2</c:v>
              </c:pt>
              <c:pt idx="2269">
                <c:v>5.7000000000000002E-2</c:v>
              </c:pt>
              <c:pt idx="2270">
                <c:v>5.7000000000000002E-2</c:v>
              </c:pt>
              <c:pt idx="2271">
                <c:v>5.7000000000000002E-2</c:v>
              </c:pt>
              <c:pt idx="2272">
                <c:v>5.7000000000000002E-2</c:v>
              </c:pt>
              <c:pt idx="2273">
                <c:v>5.7000000000000002E-2</c:v>
              </c:pt>
              <c:pt idx="2274">
                <c:v>5.7000000000000002E-2</c:v>
              </c:pt>
              <c:pt idx="2275">
                <c:v>5.7000000000000002E-2</c:v>
              </c:pt>
              <c:pt idx="2276">
                <c:v>5.7000000000000002E-2</c:v>
              </c:pt>
              <c:pt idx="2277">
                <c:v>5.7000000000000002E-2</c:v>
              </c:pt>
              <c:pt idx="2278">
                <c:v>5.7000000000000002E-2</c:v>
              </c:pt>
              <c:pt idx="2279">
                <c:v>5.7000000000000002E-2</c:v>
              </c:pt>
              <c:pt idx="2280">
                <c:v>5.7000000000000002E-2</c:v>
              </c:pt>
              <c:pt idx="2281">
                <c:v>5.7000000000000002E-2</c:v>
              </c:pt>
              <c:pt idx="2282">
                <c:v>5.7000000000000002E-2</c:v>
              </c:pt>
              <c:pt idx="2283">
                <c:v>5.7000000000000002E-2</c:v>
              </c:pt>
              <c:pt idx="2284">
                <c:v>5.7000000000000002E-2</c:v>
              </c:pt>
              <c:pt idx="2285">
                <c:v>5.7000000000000002E-2</c:v>
              </c:pt>
              <c:pt idx="2286">
                <c:v>5.7000000000000002E-2</c:v>
              </c:pt>
              <c:pt idx="2287">
                <c:v>5.7000000000000002E-2</c:v>
              </c:pt>
              <c:pt idx="2288">
                <c:v>5.7000000000000002E-2</c:v>
              </c:pt>
              <c:pt idx="2289">
                <c:v>5.7000000000000002E-2</c:v>
              </c:pt>
              <c:pt idx="2290">
                <c:v>5.7000000000000002E-2</c:v>
              </c:pt>
              <c:pt idx="2291">
                <c:v>5.7000000000000002E-2</c:v>
              </c:pt>
              <c:pt idx="2292">
                <c:v>5.7000000000000002E-2</c:v>
              </c:pt>
              <c:pt idx="2293">
                <c:v>5.7000000000000002E-2</c:v>
              </c:pt>
              <c:pt idx="2294">
                <c:v>5.7000000000000002E-2</c:v>
              </c:pt>
              <c:pt idx="2295">
                <c:v>5.4000000000000006E-2</c:v>
              </c:pt>
              <c:pt idx="2296">
                <c:v>5.4000000000000006E-2</c:v>
              </c:pt>
              <c:pt idx="2297">
                <c:v>5.4000000000000006E-2</c:v>
              </c:pt>
              <c:pt idx="2298">
                <c:v>5.4000000000000006E-2</c:v>
              </c:pt>
              <c:pt idx="2299">
                <c:v>5.4000000000000006E-2</c:v>
              </c:pt>
              <c:pt idx="2300">
                <c:v>5.4000000000000006E-2</c:v>
              </c:pt>
              <c:pt idx="2301">
                <c:v>5.4000000000000006E-2</c:v>
              </c:pt>
              <c:pt idx="2302">
                <c:v>5.4000000000000006E-2</c:v>
              </c:pt>
              <c:pt idx="2303">
                <c:v>5.4000000000000006E-2</c:v>
              </c:pt>
              <c:pt idx="2304">
                <c:v>5.4000000000000006E-2</c:v>
              </c:pt>
              <c:pt idx="2305">
                <c:v>5.4000000000000006E-2</c:v>
              </c:pt>
              <c:pt idx="2306">
                <c:v>5.4000000000000006E-2</c:v>
              </c:pt>
              <c:pt idx="2307">
                <c:v>5.4000000000000006E-2</c:v>
              </c:pt>
              <c:pt idx="2308">
                <c:v>5.4000000000000006E-2</c:v>
              </c:pt>
              <c:pt idx="2309">
                <c:v>5.4000000000000006E-2</c:v>
              </c:pt>
              <c:pt idx="2310">
                <c:v>5.4000000000000006E-2</c:v>
              </c:pt>
              <c:pt idx="2311">
                <c:v>5.4000000000000006E-2</c:v>
              </c:pt>
              <c:pt idx="2312">
                <c:v>5.4000000000000006E-2</c:v>
              </c:pt>
              <c:pt idx="2313">
                <c:v>5.4000000000000006E-2</c:v>
              </c:pt>
              <c:pt idx="2314">
                <c:v>5.4000000000000006E-2</c:v>
              </c:pt>
              <c:pt idx="2315">
                <c:v>5.4000000000000006E-2</c:v>
              </c:pt>
              <c:pt idx="2316">
                <c:v>5.4000000000000006E-2</c:v>
              </c:pt>
              <c:pt idx="2317">
                <c:v>5.4000000000000006E-2</c:v>
              </c:pt>
              <c:pt idx="2318">
                <c:v>5.4000000000000006E-2</c:v>
              </c:pt>
              <c:pt idx="2319">
                <c:v>5.4000000000000006E-2</c:v>
              </c:pt>
              <c:pt idx="2320">
                <c:v>5.4000000000000006E-2</c:v>
              </c:pt>
              <c:pt idx="2321">
                <c:v>5.4000000000000006E-2</c:v>
              </c:pt>
              <c:pt idx="2322">
                <c:v>5.4000000000000006E-2</c:v>
              </c:pt>
              <c:pt idx="2323">
                <c:v>5.4000000000000006E-2</c:v>
              </c:pt>
              <c:pt idx="2324">
                <c:v>5.4000000000000006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4.8499999999999995E-2</c:v>
              </c:pt>
              <c:pt idx="2519">
                <c:v>4.8499999999999995E-2</c:v>
              </c:pt>
              <c:pt idx="2520">
                <c:v>4.8499999999999995E-2</c:v>
              </c:pt>
              <c:pt idx="2521">
                <c:v>4.8499999999999995E-2</c:v>
              </c:pt>
              <c:pt idx="2522">
                <c:v>4.8499999999999995E-2</c:v>
              </c:pt>
              <c:pt idx="2523">
                <c:v>4.8499999999999995E-2</c:v>
              </c:pt>
              <c:pt idx="2524">
                <c:v>4.8499999999999995E-2</c:v>
              </c:pt>
              <c:pt idx="2525">
                <c:v>4.8499999999999995E-2</c:v>
              </c:pt>
              <c:pt idx="2526">
                <c:v>4.8499999999999995E-2</c:v>
              </c:pt>
              <c:pt idx="2527">
                <c:v>4.8499999999999995E-2</c:v>
              </c:pt>
              <c:pt idx="2528">
                <c:v>4.8499999999999995E-2</c:v>
              </c:pt>
              <c:pt idx="2529">
                <c:v>4.8499999999999995E-2</c:v>
              </c:pt>
              <c:pt idx="2530">
                <c:v>4.8499999999999995E-2</c:v>
              </c:pt>
              <c:pt idx="2531">
                <c:v>4.8499999999999995E-2</c:v>
              </c:pt>
              <c:pt idx="2532">
                <c:v>4.8499999999999995E-2</c:v>
              </c:pt>
              <c:pt idx="2533">
                <c:v>4.8499999999999995E-2</c:v>
              </c:pt>
              <c:pt idx="2534">
                <c:v>4.8499999999999995E-2</c:v>
              </c:pt>
              <c:pt idx="2535">
                <c:v>4.8499999999999995E-2</c:v>
              </c:pt>
              <c:pt idx="2536">
                <c:v>4.8499999999999995E-2</c:v>
              </c:pt>
              <c:pt idx="2537">
                <c:v>4.8499999999999995E-2</c:v>
              </c:pt>
              <c:pt idx="2538">
                <c:v>4.8499999999999995E-2</c:v>
              </c:pt>
              <c:pt idx="2539">
                <c:v>4.8499999999999995E-2</c:v>
              </c:pt>
              <c:pt idx="2540">
                <c:v>4.8499999999999995E-2</c:v>
              </c:pt>
              <c:pt idx="2541">
                <c:v>4.8499999999999995E-2</c:v>
              </c:pt>
              <c:pt idx="2542">
                <c:v>4.8499999999999995E-2</c:v>
              </c:pt>
              <c:pt idx="2543">
                <c:v>4.8499999999999995E-2</c:v>
              </c:pt>
              <c:pt idx="2544">
                <c:v>4.8499999999999995E-2</c:v>
              </c:pt>
              <c:pt idx="2545">
                <c:v>4.8499999999999995E-2</c:v>
              </c:pt>
              <c:pt idx="2546">
                <c:v>4.8499999999999995E-2</c:v>
              </c:pt>
              <c:pt idx="2547">
                <c:v>4.8499999999999995E-2</c:v>
              </c:pt>
              <c:pt idx="2548">
                <c:v>4.5999999999999999E-2</c:v>
              </c:pt>
              <c:pt idx="2549">
                <c:v>4.5999999999999999E-2</c:v>
              </c:pt>
              <c:pt idx="2550">
                <c:v>4.5999999999999999E-2</c:v>
              </c:pt>
              <c:pt idx="2551">
                <c:v>4.5999999999999999E-2</c:v>
              </c:pt>
              <c:pt idx="2552">
                <c:v>4.5999999999999999E-2</c:v>
              </c:pt>
              <c:pt idx="2553">
                <c:v>4.5999999999999999E-2</c:v>
              </c:pt>
              <c:pt idx="2554">
                <c:v>4.5999999999999999E-2</c:v>
              </c:pt>
              <c:pt idx="2555">
                <c:v>4.5999999999999999E-2</c:v>
              </c:pt>
              <c:pt idx="2556">
                <c:v>4.5999999999999999E-2</c:v>
              </c:pt>
              <c:pt idx="2557">
                <c:v>4.5999999999999999E-2</c:v>
              </c:pt>
              <c:pt idx="2558">
                <c:v>4.5999999999999999E-2</c:v>
              </c:pt>
              <c:pt idx="2559">
                <c:v>4.5999999999999999E-2</c:v>
              </c:pt>
              <c:pt idx="2560">
                <c:v>4.5999999999999999E-2</c:v>
              </c:pt>
              <c:pt idx="2561">
                <c:v>4.5999999999999999E-2</c:v>
              </c:pt>
              <c:pt idx="2562">
                <c:v>4.5999999999999999E-2</c:v>
              </c:pt>
              <c:pt idx="2563">
                <c:v>4.5999999999999999E-2</c:v>
              </c:pt>
              <c:pt idx="2564">
                <c:v>4.5999999999999999E-2</c:v>
              </c:pt>
              <c:pt idx="2565">
                <c:v>4.5999999999999999E-2</c:v>
              </c:pt>
              <c:pt idx="2566">
                <c:v>4.5999999999999999E-2</c:v>
              </c:pt>
              <c:pt idx="2567">
                <c:v>4.5999999999999999E-2</c:v>
              </c:pt>
              <c:pt idx="2568">
                <c:v>4.5999999999999999E-2</c:v>
              </c:pt>
              <c:pt idx="2569">
                <c:v>4.5999999999999999E-2</c:v>
              </c:pt>
              <c:pt idx="2570">
                <c:v>4.5999999999999999E-2</c:v>
              </c:pt>
              <c:pt idx="2571">
                <c:v>4.5999999999999999E-2</c:v>
              </c:pt>
              <c:pt idx="2572">
                <c:v>4.5999999999999999E-2</c:v>
              </c:pt>
              <c:pt idx="2573">
                <c:v>4.5999999999999999E-2</c:v>
              </c:pt>
              <c:pt idx="2574">
                <c:v>4.5999999999999999E-2</c:v>
              </c:pt>
              <c:pt idx="2575">
                <c:v>4.5999999999999999E-2</c:v>
              </c:pt>
              <c:pt idx="2576">
                <c:v>4.5999999999999999E-2</c:v>
              </c:pt>
              <c:pt idx="2577">
                <c:v>4.5999999999999999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4.3499999999999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94</c:v>
              </c:pt>
              <c:pt idx="1">
                <c:v>42395</c:v>
              </c:pt>
              <c:pt idx="2">
                <c:v>42396</c:v>
              </c:pt>
              <c:pt idx="3">
                <c:v>42397</c:v>
              </c:pt>
              <c:pt idx="4">
                <c:v>42398</c:v>
              </c:pt>
              <c:pt idx="5">
                <c:v>42401</c:v>
              </c:pt>
              <c:pt idx="6">
                <c:v>42402</c:v>
              </c:pt>
              <c:pt idx="7">
                <c:v>42403</c:v>
              </c:pt>
              <c:pt idx="8">
                <c:v>42404</c:v>
              </c:pt>
              <c:pt idx="9">
                <c:v>42405</c:v>
              </c:pt>
              <c:pt idx="10">
                <c:v>42408</c:v>
              </c:pt>
              <c:pt idx="11">
                <c:v>42409</c:v>
              </c:pt>
              <c:pt idx="12">
                <c:v>42410</c:v>
              </c:pt>
              <c:pt idx="13">
                <c:v>42411</c:v>
              </c:pt>
              <c:pt idx="14">
                <c:v>42412</c:v>
              </c:pt>
              <c:pt idx="15">
                <c:v>42415</c:v>
              </c:pt>
              <c:pt idx="16">
                <c:v>42416</c:v>
              </c:pt>
              <c:pt idx="17">
                <c:v>42417</c:v>
              </c:pt>
              <c:pt idx="18">
                <c:v>42418</c:v>
              </c:pt>
              <c:pt idx="19">
                <c:v>42419</c:v>
              </c:pt>
              <c:pt idx="20">
                <c:v>42422</c:v>
              </c:pt>
              <c:pt idx="21">
                <c:v>42423</c:v>
              </c:pt>
              <c:pt idx="22">
                <c:v>42424</c:v>
              </c:pt>
              <c:pt idx="23">
                <c:v>42425</c:v>
              </c:pt>
              <c:pt idx="24">
                <c:v>42426</c:v>
              </c:pt>
              <c:pt idx="25">
                <c:v>42429</c:v>
              </c:pt>
              <c:pt idx="26">
                <c:v>42430</c:v>
              </c:pt>
              <c:pt idx="27">
                <c:v>42431</c:v>
              </c:pt>
              <c:pt idx="28">
                <c:v>42432</c:v>
              </c:pt>
              <c:pt idx="29">
                <c:v>42433</c:v>
              </c:pt>
              <c:pt idx="30">
                <c:v>42436</c:v>
              </c:pt>
              <c:pt idx="31">
                <c:v>42437</c:v>
              </c:pt>
              <c:pt idx="32">
                <c:v>42438</c:v>
              </c:pt>
              <c:pt idx="33">
                <c:v>42439</c:v>
              </c:pt>
              <c:pt idx="34">
                <c:v>42440</c:v>
              </c:pt>
              <c:pt idx="35">
                <c:v>42443</c:v>
              </c:pt>
              <c:pt idx="36">
                <c:v>42444</c:v>
              </c:pt>
              <c:pt idx="37">
                <c:v>42445</c:v>
              </c:pt>
              <c:pt idx="38">
                <c:v>42446</c:v>
              </c:pt>
              <c:pt idx="39">
                <c:v>42447</c:v>
              </c:pt>
              <c:pt idx="40">
                <c:v>42450</c:v>
              </c:pt>
              <c:pt idx="41">
                <c:v>42451</c:v>
              </c:pt>
              <c:pt idx="42">
                <c:v>42452</c:v>
              </c:pt>
              <c:pt idx="43">
                <c:v>42453</c:v>
              </c:pt>
              <c:pt idx="44">
                <c:v>42454</c:v>
              </c:pt>
              <c:pt idx="45">
                <c:v>42457</c:v>
              </c:pt>
              <c:pt idx="46">
                <c:v>42458</c:v>
              </c:pt>
              <c:pt idx="47">
                <c:v>42459</c:v>
              </c:pt>
              <c:pt idx="48">
                <c:v>42460</c:v>
              </c:pt>
              <c:pt idx="49">
                <c:v>42461</c:v>
              </c:pt>
              <c:pt idx="50">
                <c:v>42464</c:v>
              </c:pt>
              <c:pt idx="51">
                <c:v>42465</c:v>
              </c:pt>
              <c:pt idx="52">
                <c:v>42466</c:v>
              </c:pt>
              <c:pt idx="53">
                <c:v>42467</c:v>
              </c:pt>
              <c:pt idx="54">
                <c:v>42468</c:v>
              </c:pt>
              <c:pt idx="55">
                <c:v>42471</c:v>
              </c:pt>
              <c:pt idx="56">
                <c:v>42472</c:v>
              </c:pt>
              <c:pt idx="57">
                <c:v>42473</c:v>
              </c:pt>
              <c:pt idx="58">
                <c:v>42474</c:v>
              </c:pt>
              <c:pt idx="59">
                <c:v>42475</c:v>
              </c:pt>
              <c:pt idx="60">
                <c:v>42478</c:v>
              </c:pt>
              <c:pt idx="61">
                <c:v>42479</c:v>
              </c:pt>
              <c:pt idx="62">
                <c:v>42480</c:v>
              </c:pt>
              <c:pt idx="63">
                <c:v>42481</c:v>
              </c:pt>
              <c:pt idx="64">
                <c:v>42482</c:v>
              </c:pt>
              <c:pt idx="65">
                <c:v>42485</c:v>
              </c:pt>
              <c:pt idx="66">
                <c:v>42486</c:v>
              </c:pt>
              <c:pt idx="67">
                <c:v>42487</c:v>
              </c:pt>
              <c:pt idx="68">
                <c:v>42488</c:v>
              </c:pt>
              <c:pt idx="69">
                <c:v>42489</c:v>
              </c:pt>
              <c:pt idx="70">
                <c:v>42492</c:v>
              </c:pt>
              <c:pt idx="71">
                <c:v>42493</c:v>
              </c:pt>
              <c:pt idx="72">
                <c:v>42494</c:v>
              </c:pt>
              <c:pt idx="73">
                <c:v>42495</c:v>
              </c:pt>
              <c:pt idx="74">
                <c:v>42496</c:v>
              </c:pt>
              <c:pt idx="75">
                <c:v>42499</c:v>
              </c:pt>
              <c:pt idx="76">
                <c:v>42500</c:v>
              </c:pt>
              <c:pt idx="77">
                <c:v>42501</c:v>
              </c:pt>
              <c:pt idx="78">
                <c:v>42502</c:v>
              </c:pt>
              <c:pt idx="79">
                <c:v>42503</c:v>
              </c:pt>
              <c:pt idx="80">
                <c:v>42506</c:v>
              </c:pt>
              <c:pt idx="81">
                <c:v>42507</c:v>
              </c:pt>
              <c:pt idx="82">
                <c:v>42508</c:v>
              </c:pt>
              <c:pt idx="83">
                <c:v>42509</c:v>
              </c:pt>
              <c:pt idx="84">
                <c:v>42510</c:v>
              </c:pt>
              <c:pt idx="85">
                <c:v>42513</c:v>
              </c:pt>
              <c:pt idx="86">
                <c:v>42514</c:v>
              </c:pt>
              <c:pt idx="87">
                <c:v>42515</c:v>
              </c:pt>
              <c:pt idx="88">
                <c:v>42516</c:v>
              </c:pt>
              <c:pt idx="89">
                <c:v>42517</c:v>
              </c:pt>
              <c:pt idx="90">
                <c:v>42520</c:v>
              </c:pt>
              <c:pt idx="91">
                <c:v>42521</c:v>
              </c:pt>
              <c:pt idx="92">
                <c:v>42522</c:v>
              </c:pt>
              <c:pt idx="93">
                <c:v>42523</c:v>
              </c:pt>
              <c:pt idx="94">
                <c:v>42524</c:v>
              </c:pt>
              <c:pt idx="95">
                <c:v>42527</c:v>
              </c:pt>
              <c:pt idx="96">
                <c:v>42528</c:v>
              </c:pt>
              <c:pt idx="97">
                <c:v>42529</c:v>
              </c:pt>
              <c:pt idx="98">
                <c:v>42530</c:v>
              </c:pt>
              <c:pt idx="99">
                <c:v>42531</c:v>
              </c:pt>
              <c:pt idx="100">
                <c:v>42534</c:v>
              </c:pt>
              <c:pt idx="101">
                <c:v>42535</c:v>
              </c:pt>
              <c:pt idx="102">
                <c:v>42536</c:v>
              </c:pt>
              <c:pt idx="103">
                <c:v>42537</c:v>
              </c:pt>
              <c:pt idx="104">
                <c:v>42538</c:v>
              </c:pt>
              <c:pt idx="105">
                <c:v>42541</c:v>
              </c:pt>
              <c:pt idx="106">
                <c:v>42542</c:v>
              </c:pt>
              <c:pt idx="107">
                <c:v>42543</c:v>
              </c:pt>
              <c:pt idx="108">
                <c:v>42544</c:v>
              </c:pt>
              <c:pt idx="109">
                <c:v>42545</c:v>
              </c:pt>
              <c:pt idx="110">
                <c:v>42548</c:v>
              </c:pt>
              <c:pt idx="111">
                <c:v>42549</c:v>
              </c:pt>
              <c:pt idx="112">
                <c:v>42550</c:v>
              </c:pt>
              <c:pt idx="113">
                <c:v>42551</c:v>
              </c:pt>
              <c:pt idx="114">
                <c:v>42552</c:v>
              </c:pt>
              <c:pt idx="115">
                <c:v>42555</c:v>
              </c:pt>
              <c:pt idx="116">
                <c:v>42556</c:v>
              </c:pt>
              <c:pt idx="117">
                <c:v>42557</c:v>
              </c:pt>
              <c:pt idx="118">
                <c:v>42558</c:v>
              </c:pt>
              <c:pt idx="119">
                <c:v>42559</c:v>
              </c:pt>
              <c:pt idx="120">
                <c:v>42562</c:v>
              </c:pt>
              <c:pt idx="121">
                <c:v>42563</c:v>
              </c:pt>
              <c:pt idx="122">
                <c:v>42564</c:v>
              </c:pt>
              <c:pt idx="123">
                <c:v>42565</c:v>
              </c:pt>
              <c:pt idx="124">
                <c:v>42566</c:v>
              </c:pt>
              <c:pt idx="125">
                <c:v>42569</c:v>
              </c:pt>
              <c:pt idx="126">
                <c:v>42570</c:v>
              </c:pt>
              <c:pt idx="127">
                <c:v>42571</c:v>
              </c:pt>
              <c:pt idx="128">
                <c:v>42572</c:v>
              </c:pt>
              <c:pt idx="129">
                <c:v>42573</c:v>
              </c:pt>
              <c:pt idx="130">
                <c:v>42576</c:v>
              </c:pt>
              <c:pt idx="131">
                <c:v>42577</c:v>
              </c:pt>
              <c:pt idx="132">
                <c:v>42578</c:v>
              </c:pt>
              <c:pt idx="133">
                <c:v>42579</c:v>
              </c:pt>
              <c:pt idx="134">
                <c:v>42580</c:v>
              </c:pt>
              <c:pt idx="135">
                <c:v>42583</c:v>
              </c:pt>
              <c:pt idx="136">
                <c:v>42584</c:v>
              </c:pt>
              <c:pt idx="137">
                <c:v>42585</c:v>
              </c:pt>
              <c:pt idx="138">
                <c:v>42586</c:v>
              </c:pt>
              <c:pt idx="139">
                <c:v>42587</c:v>
              </c:pt>
              <c:pt idx="140">
                <c:v>42590</c:v>
              </c:pt>
              <c:pt idx="141">
                <c:v>42591</c:v>
              </c:pt>
              <c:pt idx="142">
                <c:v>42592</c:v>
              </c:pt>
              <c:pt idx="143">
                <c:v>42593</c:v>
              </c:pt>
              <c:pt idx="144">
                <c:v>42594</c:v>
              </c:pt>
              <c:pt idx="145">
                <c:v>42597</c:v>
              </c:pt>
              <c:pt idx="146">
                <c:v>42598</c:v>
              </c:pt>
              <c:pt idx="147">
                <c:v>42599</c:v>
              </c:pt>
              <c:pt idx="148">
                <c:v>42600</c:v>
              </c:pt>
              <c:pt idx="149">
                <c:v>42601</c:v>
              </c:pt>
              <c:pt idx="150">
                <c:v>42604</c:v>
              </c:pt>
              <c:pt idx="151">
                <c:v>42605</c:v>
              </c:pt>
              <c:pt idx="152">
                <c:v>42606</c:v>
              </c:pt>
              <c:pt idx="153">
                <c:v>42607</c:v>
              </c:pt>
              <c:pt idx="154">
                <c:v>42608</c:v>
              </c:pt>
              <c:pt idx="155">
                <c:v>42611</c:v>
              </c:pt>
              <c:pt idx="156">
                <c:v>42612</c:v>
              </c:pt>
              <c:pt idx="157">
                <c:v>42613</c:v>
              </c:pt>
              <c:pt idx="158">
                <c:v>42614</c:v>
              </c:pt>
              <c:pt idx="159">
                <c:v>42615</c:v>
              </c:pt>
              <c:pt idx="160">
                <c:v>42618</c:v>
              </c:pt>
              <c:pt idx="161">
                <c:v>42619</c:v>
              </c:pt>
              <c:pt idx="162">
                <c:v>42620</c:v>
              </c:pt>
              <c:pt idx="163">
                <c:v>42621</c:v>
              </c:pt>
              <c:pt idx="164">
                <c:v>42622</c:v>
              </c:pt>
              <c:pt idx="165">
                <c:v>42625</c:v>
              </c:pt>
              <c:pt idx="166">
                <c:v>42626</c:v>
              </c:pt>
              <c:pt idx="167">
                <c:v>42627</c:v>
              </c:pt>
              <c:pt idx="168">
                <c:v>42628</c:v>
              </c:pt>
              <c:pt idx="169">
                <c:v>42629</c:v>
              </c:pt>
              <c:pt idx="170">
                <c:v>42632</c:v>
              </c:pt>
              <c:pt idx="171">
                <c:v>42633</c:v>
              </c:pt>
              <c:pt idx="172">
                <c:v>42634</c:v>
              </c:pt>
              <c:pt idx="173">
                <c:v>42635</c:v>
              </c:pt>
              <c:pt idx="174">
                <c:v>42636</c:v>
              </c:pt>
              <c:pt idx="175">
                <c:v>42639</c:v>
              </c:pt>
              <c:pt idx="176">
                <c:v>42640</c:v>
              </c:pt>
              <c:pt idx="177">
                <c:v>42641</c:v>
              </c:pt>
              <c:pt idx="178">
                <c:v>42642</c:v>
              </c:pt>
              <c:pt idx="179">
                <c:v>42643</c:v>
              </c:pt>
              <c:pt idx="180">
                <c:v>42646</c:v>
              </c:pt>
              <c:pt idx="181">
                <c:v>42647</c:v>
              </c:pt>
              <c:pt idx="182">
                <c:v>42648</c:v>
              </c:pt>
              <c:pt idx="183">
                <c:v>42649</c:v>
              </c:pt>
              <c:pt idx="184">
                <c:v>42650</c:v>
              </c:pt>
              <c:pt idx="185">
                <c:v>42653</c:v>
              </c:pt>
              <c:pt idx="186">
                <c:v>42654</c:v>
              </c:pt>
              <c:pt idx="187">
                <c:v>42655</c:v>
              </c:pt>
              <c:pt idx="188">
                <c:v>42656</c:v>
              </c:pt>
              <c:pt idx="189">
                <c:v>42657</c:v>
              </c:pt>
              <c:pt idx="190">
                <c:v>42660</c:v>
              </c:pt>
              <c:pt idx="191">
                <c:v>42661</c:v>
              </c:pt>
              <c:pt idx="192">
                <c:v>42662</c:v>
              </c:pt>
              <c:pt idx="193">
                <c:v>42663</c:v>
              </c:pt>
              <c:pt idx="194">
                <c:v>42664</c:v>
              </c:pt>
              <c:pt idx="195">
                <c:v>42667</c:v>
              </c:pt>
              <c:pt idx="196">
                <c:v>42668</c:v>
              </c:pt>
              <c:pt idx="197">
                <c:v>42669</c:v>
              </c:pt>
              <c:pt idx="198">
                <c:v>42670</c:v>
              </c:pt>
              <c:pt idx="199">
                <c:v>42671</c:v>
              </c:pt>
              <c:pt idx="200">
                <c:v>42674</c:v>
              </c:pt>
              <c:pt idx="201">
                <c:v>42675</c:v>
              </c:pt>
              <c:pt idx="202">
                <c:v>42676</c:v>
              </c:pt>
              <c:pt idx="203">
                <c:v>42677</c:v>
              </c:pt>
              <c:pt idx="204">
                <c:v>42678</c:v>
              </c:pt>
              <c:pt idx="205">
                <c:v>42681</c:v>
              </c:pt>
              <c:pt idx="206">
                <c:v>42682</c:v>
              </c:pt>
              <c:pt idx="207">
                <c:v>42683</c:v>
              </c:pt>
              <c:pt idx="208">
                <c:v>42684</c:v>
              </c:pt>
              <c:pt idx="209">
                <c:v>42685</c:v>
              </c:pt>
              <c:pt idx="210">
                <c:v>42688</c:v>
              </c:pt>
              <c:pt idx="211">
                <c:v>42689</c:v>
              </c:pt>
              <c:pt idx="212">
                <c:v>42690</c:v>
              </c:pt>
              <c:pt idx="213">
                <c:v>42691</c:v>
              </c:pt>
              <c:pt idx="214">
                <c:v>42692</c:v>
              </c:pt>
              <c:pt idx="215">
                <c:v>42695</c:v>
              </c:pt>
              <c:pt idx="216">
                <c:v>42696</c:v>
              </c:pt>
              <c:pt idx="217">
                <c:v>42697</c:v>
              </c:pt>
              <c:pt idx="218">
                <c:v>42698</c:v>
              </c:pt>
              <c:pt idx="219">
                <c:v>42699</c:v>
              </c:pt>
              <c:pt idx="220">
                <c:v>42702</c:v>
              </c:pt>
              <c:pt idx="221">
                <c:v>42703</c:v>
              </c:pt>
              <c:pt idx="222">
                <c:v>42704</c:v>
              </c:pt>
              <c:pt idx="223">
                <c:v>42705</c:v>
              </c:pt>
              <c:pt idx="224">
                <c:v>42706</c:v>
              </c:pt>
              <c:pt idx="225">
                <c:v>42709</c:v>
              </c:pt>
              <c:pt idx="226">
                <c:v>42710</c:v>
              </c:pt>
              <c:pt idx="227">
                <c:v>42711</c:v>
              </c:pt>
              <c:pt idx="228">
                <c:v>42712</c:v>
              </c:pt>
              <c:pt idx="229">
                <c:v>42713</c:v>
              </c:pt>
              <c:pt idx="230">
                <c:v>42716</c:v>
              </c:pt>
              <c:pt idx="231">
                <c:v>42717</c:v>
              </c:pt>
              <c:pt idx="232">
                <c:v>42718</c:v>
              </c:pt>
              <c:pt idx="233">
                <c:v>42719</c:v>
              </c:pt>
              <c:pt idx="234">
                <c:v>42720</c:v>
              </c:pt>
              <c:pt idx="235">
                <c:v>42723</c:v>
              </c:pt>
              <c:pt idx="236">
                <c:v>42724</c:v>
              </c:pt>
              <c:pt idx="237">
                <c:v>42725</c:v>
              </c:pt>
              <c:pt idx="238">
                <c:v>42726</c:v>
              </c:pt>
              <c:pt idx="239">
                <c:v>42727</c:v>
              </c:pt>
              <c:pt idx="240">
                <c:v>42730</c:v>
              </c:pt>
              <c:pt idx="241">
                <c:v>42731</c:v>
              </c:pt>
              <c:pt idx="242">
                <c:v>42732</c:v>
              </c:pt>
              <c:pt idx="243">
                <c:v>42733</c:v>
              </c:pt>
              <c:pt idx="244">
                <c:v>42734</c:v>
              </c:pt>
              <c:pt idx="245">
                <c:v>42737</c:v>
              </c:pt>
              <c:pt idx="246">
                <c:v>42738</c:v>
              </c:pt>
              <c:pt idx="247">
                <c:v>42739</c:v>
              </c:pt>
              <c:pt idx="248">
                <c:v>42740</c:v>
              </c:pt>
              <c:pt idx="249">
                <c:v>42741</c:v>
              </c:pt>
              <c:pt idx="250">
                <c:v>42744</c:v>
              </c:pt>
              <c:pt idx="251">
                <c:v>42745</c:v>
              </c:pt>
              <c:pt idx="252">
                <c:v>42746</c:v>
              </c:pt>
              <c:pt idx="253">
                <c:v>42747</c:v>
              </c:pt>
              <c:pt idx="254">
                <c:v>42748</c:v>
              </c:pt>
              <c:pt idx="255">
                <c:v>42751</c:v>
              </c:pt>
              <c:pt idx="256">
                <c:v>42752</c:v>
              </c:pt>
              <c:pt idx="257">
                <c:v>42753</c:v>
              </c:pt>
              <c:pt idx="258">
                <c:v>42754</c:v>
              </c:pt>
              <c:pt idx="259">
                <c:v>42755</c:v>
              </c:pt>
              <c:pt idx="260">
                <c:v>42758</c:v>
              </c:pt>
              <c:pt idx="261">
                <c:v>42759</c:v>
              </c:pt>
              <c:pt idx="262">
                <c:v>42760</c:v>
              </c:pt>
              <c:pt idx="263">
                <c:v>42761</c:v>
              </c:pt>
              <c:pt idx="264">
                <c:v>42762</c:v>
              </c:pt>
              <c:pt idx="265">
                <c:v>42765</c:v>
              </c:pt>
              <c:pt idx="266">
                <c:v>42766</c:v>
              </c:pt>
              <c:pt idx="267">
                <c:v>42767</c:v>
              </c:pt>
              <c:pt idx="268">
                <c:v>42768</c:v>
              </c:pt>
              <c:pt idx="269">
                <c:v>42769</c:v>
              </c:pt>
              <c:pt idx="270">
                <c:v>42772</c:v>
              </c:pt>
              <c:pt idx="271">
                <c:v>42773</c:v>
              </c:pt>
              <c:pt idx="272">
                <c:v>42774</c:v>
              </c:pt>
              <c:pt idx="273">
                <c:v>42775</c:v>
              </c:pt>
              <c:pt idx="274">
                <c:v>42776</c:v>
              </c:pt>
              <c:pt idx="275">
                <c:v>42779</c:v>
              </c:pt>
              <c:pt idx="276">
                <c:v>42780</c:v>
              </c:pt>
              <c:pt idx="277">
                <c:v>42781</c:v>
              </c:pt>
              <c:pt idx="278">
                <c:v>42782</c:v>
              </c:pt>
              <c:pt idx="279">
                <c:v>42783</c:v>
              </c:pt>
              <c:pt idx="280">
                <c:v>42786</c:v>
              </c:pt>
              <c:pt idx="281">
                <c:v>42787</c:v>
              </c:pt>
              <c:pt idx="282">
                <c:v>42788</c:v>
              </c:pt>
              <c:pt idx="283">
                <c:v>42789</c:v>
              </c:pt>
              <c:pt idx="284">
                <c:v>42790</c:v>
              </c:pt>
              <c:pt idx="285">
                <c:v>42793</c:v>
              </c:pt>
              <c:pt idx="286">
                <c:v>42794</c:v>
              </c:pt>
              <c:pt idx="287">
                <c:v>42795</c:v>
              </c:pt>
              <c:pt idx="288">
                <c:v>42796</c:v>
              </c:pt>
              <c:pt idx="289">
                <c:v>42797</c:v>
              </c:pt>
              <c:pt idx="290">
                <c:v>42800</c:v>
              </c:pt>
              <c:pt idx="291">
                <c:v>42801</c:v>
              </c:pt>
              <c:pt idx="292">
                <c:v>42802</c:v>
              </c:pt>
              <c:pt idx="293">
                <c:v>42803</c:v>
              </c:pt>
              <c:pt idx="294">
                <c:v>42804</c:v>
              </c:pt>
              <c:pt idx="295">
                <c:v>42807</c:v>
              </c:pt>
              <c:pt idx="296">
                <c:v>42808</c:v>
              </c:pt>
              <c:pt idx="297">
                <c:v>42809</c:v>
              </c:pt>
              <c:pt idx="298">
                <c:v>42810</c:v>
              </c:pt>
              <c:pt idx="299">
                <c:v>42811</c:v>
              </c:pt>
              <c:pt idx="300">
                <c:v>42814</c:v>
              </c:pt>
              <c:pt idx="301">
                <c:v>42815</c:v>
              </c:pt>
              <c:pt idx="302">
                <c:v>42816</c:v>
              </c:pt>
              <c:pt idx="303">
                <c:v>42817</c:v>
              </c:pt>
              <c:pt idx="304">
                <c:v>42818</c:v>
              </c:pt>
              <c:pt idx="305">
                <c:v>42821</c:v>
              </c:pt>
              <c:pt idx="306">
                <c:v>42822</c:v>
              </c:pt>
              <c:pt idx="307">
                <c:v>42823</c:v>
              </c:pt>
              <c:pt idx="308">
                <c:v>42824</c:v>
              </c:pt>
              <c:pt idx="309">
                <c:v>42825</c:v>
              </c:pt>
              <c:pt idx="310">
                <c:v>42828</c:v>
              </c:pt>
              <c:pt idx="311">
                <c:v>42829</c:v>
              </c:pt>
              <c:pt idx="312">
                <c:v>42830</c:v>
              </c:pt>
              <c:pt idx="313">
                <c:v>42831</c:v>
              </c:pt>
              <c:pt idx="314">
                <c:v>42832</c:v>
              </c:pt>
              <c:pt idx="315">
                <c:v>42835</c:v>
              </c:pt>
              <c:pt idx="316">
                <c:v>42836</c:v>
              </c:pt>
              <c:pt idx="317">
                <c:v>42837</c:v>
              </c:pt>
              <c:pt idx="318">
                <c:v>42838</c:v>
              </c:pt>
              <c:pt idx="319">
                <c:v>42839</c:v>
              </c:pt>
              <c:pt idx="320">
                <c:v>42842</c:v>
              </c:pt>
              <c:pt idx="321">
                <c:v>42843</c:v>
              </c:pt>
              <c:pt idx="322">
                <c:v>42844</c:v>
              </c:pt>
              <c:pt idx="323">
                <c:v>42845</c:v>
              </c:pt>
              <c:pt idx="324">
                <c:v>42846</c:v>
              </c:pt>
              <c:pt idx="325">
                <c:v>42849</c:v>
              </c:pt>
              <c:pt idx="326">
                <c:v>42850</c:v>
              </c:pt>
              <c:pt idx="327">
                <c:v>42851</c:v>
              </c:pt>
              <c:pt idx="328">
                <c:v>42852</c:v>
              </c:pt>
              <c:pt idx="329">
                <c:v>42853</c:v>
              </c:pt>
              <c:pt idx="330">
                <c:v>42856</c:v>
              </c:pt>
              <c:pt idx="331">
                <c:v>42857</c:v>
              </c:pt>
              <c:pt idx="332">
                <c:v>42858</c:v>
              </c:pt>
              <c:pt idx="333">
                <c:v>42859</c:v>
              </c:pt>
              <c:pt idx="334">
                <c:v>42860</c:v>
              </c:pt>
              <c:pt idx="335">
                <c:v>42863</c:v>
              </c:pt>
              <c:pt idx="336">
                <c:v>42864</c:v>
              </c:pt>
              <c:pt idx="337">
                <c:v>42865</c:v>
              </c:pt>
              <c:pt idx="338">
                <c:v>42866</c:v>
              </c:pt>
              <c:pt idx="339">
                <c:v>42867</c:v>
              </c:pt>
              <c:pt idx="340">
                <c:v>42870</c:v>
              </c:pt>
              <c:pt idx="341">
                <c:v>42871</c:v>
              </c:pt>
              <c:pt idx="342">
                <c:v>42872</c:v>
              </c:pt>
              <c:pt idx="343">
                <c:v>42873</c:v>
              </c:pt>
              <c:pt idx="344">
                <c:v>42874</c:v>
              </c:pt>
              <c:pt idx="345">
                <c:v>42877</c:v>
              </c:pt>
              <c:pt idx="346">
                <c:v>42878</c:v>
              </c:pt>
              <c:pt idx="347">
                <c:v>42879</c:v>
              </c:pt>
              <c:pt idx="348">
                <c:v>42880</c:v>
              </c:pt>
              <c:pt idx="349">
                <c:v>42881</c:v>
              </c:pt>
              <c:pt idx="350">
                <c:v>42884</c:v>
              </c:pt>
              <c:pt idx="351">
                <c:v>42885</c:v>
              </c:pt>
              <c:pt idx="352">
                <c:v>42886</c:v>
              </c:pt>
              <c:pt idx="353">
                <c:v>42887</c:v>
              </c:pt>
              <c:pt idx="354">
                <c:v>42888</c:v>
              </c:pt>
              <c:pt idx="355">
                <c:v>42891</c:v>
              </c:pt>
              <c:pt idx="356">
                <c:v>42892</c:v>
              </c:pt>
              <c:pt idx="357">
                <c:v>42893</c:v>
              </c:pt>
              <c:pt idx="358">
                <c:v>42894</c:v>
              </c:pt>
              <c:pt idx="359">
                <c:v>42895</c:v>
              </c:pt>
              <c:pt idx="360">
                <c:v>42898</c:v>
              </c:pt>
              <c:pt idx="361">
                <c:v>42899</c:v>
              </c:pt>
              <c:pt idx="362">
                <c:v>42900</c:v>
              </c:pt>
              <c:pt idx="363">
                <c:v>42901</c:v>
              </c:pt>
              <c:pt idx="364">
                <c:v>42902</c:v>
              </c:pt>
              <c:pt idx="365">
                <c:v>42905</c:v>
              </c:pt>
              <c:pt idx="366">
                <c:v>42906</c:v>
              </c:pt>
              <c:pt idx="367">
                <c:v>42907</c:v>
              </c:pt>
              <c:pt idx="368">
                <c:v>42908</c:v>
              </c:pt>
              <c:pt idx="369">
                <c:v>42909</c:v>
              </c:pt>
              <c:pt idx="370">
                <c:v>42912</c:v>
              </c:pt>
              <c:pt idx="371">
                <c:v>42913</c:v>
              </c:pt>
              <c:pt idx="372">
                <c:v>42914</c:v>
              </c:pt>
              <c:pt idx="373">
                <c:v>42915</c:v>
              </c:pt>
              <c:pt idx="374">
                <c:v>42916</c:v>
              </c:pt>
              <c:pt idx="375">
                <c:v>42919</c:v>
              </c:pt>
              <c:pt idx="376">
                <c:v>42920</c:v>
              </c:pt>
              <c:pt idx="377">
                <c:v>42921</c:v>
              </c:pt>
              <c:pt idx="378">
                <c:v>42922</c:v>
              </c:pt>
              <c:pt idx="379">
                <c:v>42923</c:v>
              </c:pt>
              <c:pt idx="380">
                <c:v>42926</c:v>
              </c:pt>
              <c:pt idx="381">
                <c:v>42927</c:v>
              </c:pt>
              <c:pt idx="382">
                <c:v>42928</c:v>
              </c:pt>
              <c:pt idx="383">
                <c:v>42929</c:v>
              </c:pt>
              <c:pt idx="384">
                <c:v>42930</c:v>
              </c:pt>
              <c:pt idx="385">
                <c:v>42933</c:v>
              </c:pt>
              <c:pt idx="386">
                <c:v>42934</c:v>
              </c:pt>
              <c:pt idx="387">
                <c:v>42935</c:v>
              </c:pt>
              <c:pt idx="388">
                <c:v>42936</c:v>
              </c:pt>
              <c:pt idx="389">
                <c:v>42937</c:v>
              </c:pt>
              <c:pt idx="390">
                <c:v>42940</c:v>
              </c:pt>
              <c:pt idx="391">
                <c:v>42941</c:v>
              </c:pt>
              <c:pt idx="392">
                <c:v>42942</c:v>
              </c:pt>
              <c:pt idx="393">
                <c:v>42943</c:v>
              </c:pt>
              <c:pt idx="394">
                <c:v>42944</c:v>
              </c:pt>
              <c:pt idx="395">
                <c:v>42947</c:v>
              </c:pt>
              <c:pt idx="396">
                <c:v>42948</c:v>
              </c:pt>
              <c:pt idx="397">
                <c:v>42949</c:v>
              </c:pt>
              <c:pt idx="398">
                <c:v>42950</c:v>
              </c:pt>
              <c:pt idx="399">
                <c:v>42951</c:v>
              </c:pt>
              <c:pt idx="400">
                <c:v>42954</c:v>
              </c:pt>
              <c:pt idx="401">
                <c:v>42955</c:v>
              </c:pt>
              <c:pt idx="402">
                <c:v>42956</c:v>
              </c:pt>
              <c:pt idx="403">
                <c:v>42957</c:v>
              </c:pt>
              <c:pt idx="404">
                <c:v>42958</c:v>
              </c:pt>
              <c:pt idx="405">
                <c:v>42961</c:v>
              </c:pt>
              <c:pt idx="406">
                <c:v>42962</c:v>
              </c:pt>
              <c:pt idx="407">
                <c:v>42963</c:v>
              </c:pt>
              <c:pt idx="408">
                <c:v>42964</c:v>
              </c:pt>
              <c:pt idx="409">
                <c:v>42965</c:v>
              </c:pt>
              <c:pt idx="410">
                <c:v>42968</c:v>
              </c:pt>
              <c:pt idx="411">
                <c:v>42969</c:v>
              </c:pt>
              <c:pt idx="412">
                <c:v>42970</c:v>
              </c:pt>
              <c:pt idx="413">
                <c:v>42971</c:v>
              </c:pt>
              <c:pt idx="414">
                <c:v>42972</c:v>
              </c:pt>
              <c:pt idx="415">
                <c:v>42975</c:v>
              </c:pt>
              <c:pt idx="416">
                <c:v>42976</c:v>
              </c:pt>
              <c:pt idx="417">
                <c:v>42977</c:v>
              </c:pt>
              <c:pt idx="418">
                <c:v>42978</c:v>
              </c:pt>
              <c:pt idx="419">
                <c:v>42979</c:v>
              </c:pt>
              <c:pt idx="420">
                <c:v>42982</c:v>
              </c:pt>
              <c:pt idx="421">
                <c:v>42983</c:v>
              </c:pt>
              <c:pt idx="422">
                <c:v>42984</c:v>
              </c:pt>
              <c:pt idx="423">
                <c:v>42985</c:v>
              </c:pt>
              <c:pt idx="424">
                <c:v>42986</c:v>
              </c:pt>
              <c:pt idx="425">
                <c:v>42989</c:v>
              </c:pt>
              <c:pt idx="426">
                <c:v>42990</c:v>
              </c:pt>
              <c:pt idx="427">
                <c:v>42991</c:v>
              </c:pt>
              <c:pt idx="428">
                <c:v>42992</c:v>
              </c:pt>
              <c:pt idx="429">
                <c:v>42993</c:v>
              </c:pt>
              <c:pt idx="430">
                <c:v>42996</c:v>
              </c:pt>
              <c:pt idx="431">
                <c:v>42997</c:v>
              </c:pt>
              <c:pt idx="432">
                <c:v>42998</c:v>
              </c:pt>
              <c:pt idx="433">
                <c:v>42999</c:v>
              </c:pt>
              <c:pt idx="434">
                <c:v>43000</c:v>
              </c:pt>
              <c:pt idx="435">
                <c:v>43003</c:v>
              </c:pt>
              <c:pt idx="436">
                <c:v>43004</c:v>
              </c:pt>
              <c:pt idx="437">
                <c:v>43005</c:v>
              </c:pt>
              <c:pt idx="438">
                <c:v>43006</c:v>
              </c:pt>
              <c:pt idx="439">
                <c:v>43007</c:v>
              </c:pt>
              <c:pt idx="440">
                <c:v>43010</c:v>
              </c:pt>
              <c:pt idx="441">
                <c:v>43011</c:v>
              </c:pt>
              <c:pt idx="442">
                <c:v>43012</c:v>
              </c:pt>
              <c:pt idx="443">
                <c:v>43013</c:v>
              </c:pt>
              <c:pt idx="444">
                <c:v>43014</c:v>
              </c:pt>
              <c:pt idx="445">
                <c:v>43017</c:v>
              </c:pt>
              <c:pt idx="446">
                <c:v>43018</c:v>
              </c:pt>
              <c:pt idx="447">
                <c:v>43019</c:v>
              </c:pt>
              <c:pt idx="448">
                <c:v>43020</c:v>
              </c:pt>
              <c:pt idx="449">
                <c:v>43021</c:v>
              </c:pt>
              <c:pt idx="450">
                <c:v>43024</c:v>
              </c:pt>
              <c:pt idx="451">
                <c:v>43025</c:v>
              </c:pt>
              <c:pt idx="452">
                <c:v>43026</c:v>
              </c:pt>
              <c:pt idx="453">
                <c:v>43027</c:v>
              </c:pt>
              <c:pt idx="454">
                <c:v>43028</c:v>
              </c:pt>
              <c:pt idx="455">
                <c:v>43031</c:v>
              </c:pt>
              <c:pt idx="456">
                <c:v>43032</c:v>
              </c:pt>
              <c:pt idx="457">
                <c:v>43033</c:v>
              </c:pt>
              <c:pt idx="458">
                <c:v>43034</c:v>
              </c:pt>
              <c:pt idx="459">
                <c:v>43035</c:v>
              </c:pt>
              <c:pt idx="460">
                <c:v>43038</c:v>
              </c:pt>
              <c:pt idx="461">
                <c:v>43039</c:v>
              </c:pt>
              <c:pt idx="462">
                <c:v>43040</c:v>
              </c:pt>
              <c:pt idx="463">
                <c:v>43041</c:v>
              </c:pt>
              <c:pt idx="464">
                <c:v>43042</c:v>
              </c:pt>
              <c:pt idx="465">
                <c:v>43045</c:v>
              </c:pt>
              <c:pt idx="466">
                <c:v>43046</c:v>
              </c:pt>
              <c:pt idx="467">
                <c:v>43047</c:v>
              </c:pt>
              <c:pt idx="468">
                <c:v>43048</c:v>
              </c:pt>
              <c:pt idx="469">
                <c:v>43049</c:v>
              </c:pt>
              <c:pt idx="470">
                <c:v>43052</c:v>
              </c:pt>
              <c:pt idx="471">
                <c:v>43053</c:v>
              </c:pt>
              <c:pt idx="472">
                <c:v>43054</c:v>
              </c:pt>
              <c:pt idx="473">
                <c:v>43055</c:v>
              </c:pt>
              <c:pt idx="474">
                <c:v>43056</c:v>
              </c:pt>
              <c:pt idx="475">
                <c:v>43059</c:v>
              </c:pt>
              <c:pt idx="476">
                <c:v>43060</c:v>
              </c:pt>
              <c:pt idx="477">
                <c:v>43061</c:v>
              </c:pt>
              <c:pt idx="478">
                <c:v>43062</c:v>
              </c:pt>
              <c:pt idx="479">
                <c:v>43063</c:v>
              </c:pt>
              <c:pt idx="480">
                <c:v>43066</c:v>
              </c:pt>
              <c:pt idx="481">
                <c:v>43067</c:v>
              </c:pt>
              <c:pt idx="482">
                <c:v>43068</c:v>
              </c:pt>
              <c:pt idx="483">
                <c:v>43069</c:v>
              </c:pt>
              <c:pt idx="484">
                <c:v>43070</c:v>
              </c:pt>
              <c:pt idx="485">
                <c:v>43073</c:v>
              </c:pt>
              <c:pt idx="486">
                <c:v>43074</c:v>
              </c:pt>
              <c:pt idx="487">
                <c:v>43075</c:v>
              </c:pt>
              <c:pt idx="488">
                <c:v>43076</c:v>
              </c:pt>
              <c:pt idx="489">
                <c:v>43077</c:v>
              </c:pt>
              <c:pt idx="490">
                <c:v>43080</c:v>
              </c:pt>
              <c:pt idx="491">
                <c:v>43081</c:v>
              </c:pt>
              <c:pt idx="492">
                <c:v>43082</c:v>
              </c:pt>
              <c:pt idx="493">
                <c:v>43083</c:v>
              </c:pt>
              <c:pt idx="494">
                <c:v>43084</c:v>
              </c:pt>
              <c:pt idx="495">
                <c:v>43087</c:v>
              </c:pt>
              <c:pt idx="496">
                <c:v>43088</c:v>
              </c:pt>
              <c:pt idx="497">
                <c:v>43089</c:v>
              </c:pt>
              <c:pt idx="498">
                <c:v>43090</c:v>
              </c:pt>
              <c:pt idx="499">
                <c:v>43091</c:v>
              </c:pt>
              <c:pt idx="500">
                <c:v>43094</c:v>
              </c:pt>
              <c:pt idx="501">
                <c:v>43095</c:v>
              </c:pt>
              <c:pt idx="502">
                <c:v>43096</c:v>
              </c:pt>
              <c:pt idx="503">
                <c:v>43097</c:v>
              </c:pt>
              <c:pt idx="504">
                <c:v>43098</c:v>
              </c:pt>
              <c:pt idx="505">
                <c:v>43101</c:v>
              </c:pt>
              <c:pt idx="506">
                <c:v>43102</c:v>
              </c:pt>
              <c:pt idx="507">
                <c:v>43103</c:v>
              </c:pt>
              <c:pt idx="508">
                <c:v>43104</c:v>
              </c:pt>
              <c:pt idx="509">
                <c:v>43105</c:v>
              </c:pt>
              <c:pt idx="510">
                <c:v>43108</c:v>
              </c:pt>
              <c:pt idx="511">
                <c:v>43109</c:v>
              </c:pt>
              <c:pt idx="512">
                <c:v>43110</c:v>
              </c:pt>
              <c:pt idx="513">
                <c:v>43111</c:v>
              </c:pt>
              <c:pt idx="514">
                <c:v>43112</c:v>
              </c:pt>
              <c:pt idx="515">
                <c:v>43115</c:v>
              </c:pt>
              <c:pt idx="516">
                <c:v>43116</c:v>
              </c:pt>
              <c:pt idx="517">
                <c:v>43117</c:v>
              </c:pt>
              <c:pt idx="518">
                <c:v>43118</c:v>
              </c:pt>
              <c:pt idx="519">
                <c:v>43119</c:v>
              </c:pt>
              <c:pt idx="520">
                <c:v>43122</c:v>
              </c:pt>
              <c:pt idx="521">
                <c:v>43123</c:v>
              </c:pt>
              <c:pt idx="522">
                <c:v>43124</c:v>
              </c:pt>
              <c:pt idx="523">
                <c:v>43125</c:v>
              </c:pt>
              <c:pt idx="524">
                <c:v>43126</c:v>
              </c:pt>
              <c:pt idx="525">
                <c:v>43129</c:v>
              </c:pt>
              <c:pt idx="526">
                <c:v>43130</c:v>
              </c:pt>
              <c:pt idx="527">
                <c:v>43131</c:v>
              </c:pt>
              <c:pt idx="528">
                <c:v>43132</c:v>
              </c:pt>
              <c:pt idx="529">
                <c:v>43133</c:v>
              </c:pt>
              <c:pt idx="530">
                <c:v>43136</c:v>
              </c:pt>
              <c:pt idx="531">
                <c:v>43137</c:v>
              </c:pt>
              <c:pt idx="532">
                <c:v>43138</c:v>
              </c:pt>
              <c:pt idx="533">
                <c:v>43139</c:v>
              </c:pt>
              <c:pt idx="534">
                <c:v>43140</c:v>
              </c:pt>
              <c:pt idx="535">
                <c:v>43143</c:v>
              </c:pt>
              <c:pt idx="536">
                <c:v>43144</c:v>
              </c:pt>
              <c:pt idx="537">
                <c:v>43145</c:v>
              </c:pt>
              <c:pt idx="538">
                <c:v>43146</c:v>
              </c:pt>
              <c:pt idx="539">
                <c:v>43147</c:v>
              </c:pt>
              <c:pt idx="540">
                <c:v>43150</c:v>
              </c:pt>
              <c:pt idx="541">
                <c:v>43151</c:v>
              </c:pt>
              <c:pt idx="542">
                <c:v>43152</c:v>
              </c:pt>
              <c:pt idx="543">
                <c:v>43153</c:v>
              </c:pt>
              <c:pt idx="544">
                <c:v>43154</c:v>
              </c:pt>
              <c:pt idx="545">
                <c:v>43157</c:v>
              </c:pt>
              <c:pt idx="546">
                <c:v>43158</c:v>
              </c:pt>
              <c:pt idx="547">
                <c:v>43159</c:v>
              </c:pt>
              <c:pt idx="548">
                <c:v>43160</c:v>
              </c:pt>
              <c:pt idx="549">
                <c:v>43161</c:v>
              </c:pt>
              <c:pt idx="550">
                <c:v>43164</c:v>
              </c:pt>
              <c:pt idx="551">
                <c:v>43165</c:v>
              </c:pt>
              <c:pt idx="552">
                <c:v>43166</c:v>
              </c:pt>
              <c:pt idx="553">
                <c:v>43167</c:v>
              </c:pt>
              <c:pt idx="554">
                <c:v>43168</c:v>
              </c:pt>
              <c:pt idx="555">
                <c:v>43171</c:v>
              </c:pt>
              <c:pt idx="556">
                <c:v>43172</c:v>
              </c:pt>
              <c:pt idx="557">
                <c:v>43173</c:v>
              </c:pt>
              <c:pt idx="558">
                <c:v>43174</c:v>
              </c:pt>
              <c:pt idx="559">
                <c:v>43175</c:v>
              </c:pt>
              <c:pt idx="560">
                <c:v>43178</c:v>
              </c:pt>
              <c:pt idx="561">
                <c:v>43179</c:v>
              </c:pt>
              <c:pt idx="562">
                <c:v>43180</c:v>
              </c:pt>
              <c:pt idx="563">
                <c:v>43181</c:v>
              </c:pt>
              <c:pt idx="564">
                <c:v>43182</c:v>
              </c:pt>
              <c:pt idx="565">
                <c:v>43185</c:v>
              </c:pt>
              <c:pt idx="566">
                <c:v>43186</c:v>
              </c:pt>
              <c:pt idx="567">
                <c:v>43187</c:v>
              </c:pt>
              <c:pt idx="568">
                <c:v>43188</c:v>
              </c:pt>
              <c:pt idx="569">
                <c:v>43189</c:v>
              </c:pt>
              <c:pt idx="570">
                <c:v>43192</c:v>
              </c:pt>
              <c:pt idx="571">
                <c:v>43193</c:v>
              </c:pt>
              <c:pt idx="572">
                <c:v>43194</c:v>
              </c:pt>
              <c:pt idx="573">
                <c:v>43195</c:v>
              </c:pt>
              <c:pt idx="574">
                <c:v>43196</c:v>
              </c:pt>
              <c:pt idx="575">
                <c:v>43199</c:v>
              </c:pt>
              <c:pt idx="576">
                <c:v>43200</c:v>
              </c:pt>
              <c:pt idx="577">
                <c:v>43201</c:v>
              </c:pt>
              <c:pt idx="578">
                <c:v>43202</c:v>
              </c:pt>
              <c:pt idx="579">
                <c:v>43203</c:v>
              </c:pt>
              <c:pt idx="580">
                <c:v>43206</c:v>
              </c:pt>
              <c:pt idx="581">
                <c:v>43207</c:v>
              </c:pt>
              <c:pt idx="582">
                <c:v>43208</c:v>
              </c:pt>
              <c:pt idx="583">
                <c:v>43209</c:v>
              </c:pt>
              <c:pt idx="584">
                <c:v>43210</c:v>
              </c:pt>
              <c:pt idx="585">
                <c:v>43213</c:v>
              </c:pt>
              <c:pt idx="586">
                <c:v>43214</c:v>
              </c:pt>
              <c:pt idx="587">
                <c:v>43215</c:v>
              </c:pt>
              <c:pt idx="588">
                <c:v>43216</c:v>
              </c:pt>
              <c:pt idx="589">
                <c:v>43217</c:v>
              </c:pt>
              <c:pt idx="590">
                <c:v>43220</c:v>
              </c:pt>
              <c:pt idx="591">
                <c:v>43221</c:v>
              </c:pt>
              <c:pt idx="592">
                <c:v>43222</c:v>
              </c:pt>
              <c:pt idx="593">
                <c:v>43223</c:v>
              </c:pt>
              <c:pt idx="594">
                <c:v>43224</c:v>
              </c:pt>
              <c:pt idx="595">
                <c:v>43227</c:v>
              </c:pt>
              <c:pt idx="596">
                <c:v>43228</c:v>
              </c:pt>
              <c:pt idx="597">
                <c:v>43229</c:v>
              </c:pt>
              <c:pt idx="598">
                <c:v>43230</c:v>
              </c:pt>
              <c:pt idx="599">
                <c:v>43231</c:v>
              </c:pt>
              <c:pt idx="600">
                <c:v>43234</c:v>
              </c:pt>
              <c:pt idx="601">
                <c:v>43235</c:v>
              </c:pt>
              <c:pt idx="602">
                <c:v>43236</c:v>
              </c:pt>
              <c:pt idx="603">
                <c:v>43237</c:v>
              </c:pt>
              <c:pt idx="604">
                <c:v>43238</c:v>
              </c:pt>
              <c:pt idx="605">
                <c:v>43241</c:v>
              </c:pt>
              <c:pt idx="606">
                <c:v>43242</c:v>
              </c:pt>
              <c:pt idx="607">
                <c:v>43243</c:v>
              </c:pt>
              <c:pt idx="608">
                <c:v>43244</c:v>
              </c:pt>
              <c:pt idx="609">
                <c:v>43245</c:v>
              </c:pt>
              <c:pt idx="610">
                <c:v>43248</c:v>
              </c:pt>
              <c:pt idx="611">
                <c:v>43249</c:v>
              </c:pt>
              <c:pt idx="612">
                <c:v>43250</c:v>
              </c:pt>
              <c:pt idx="613">
                <c:v>43251</c:v>
              </c:pt>
              <c:pt idx="614">
                <c:v>43252</c:v>
              </c:pt>
              <c:pt idx="615">
                <c:v>43255</c:v>
              </c:pt>
              <c:pt idx="616">
                <c:v>43256</c:v>
              </c:pt>
              <c:pt idx="617">
                <c:v>43257</c:v>
              </c:pt>
              <c:pt idx="618">
                <c:v>43258</c:v>
              </c:pt>
              <c:pt idx="619">
                <c:v>43259</c:v>
              </c:pt>
              <c:pt idx="620">
                <c:v>43262</c:v>
              </c:pt>
              <c:pt idx="621">
                <c:v>43263</c:v>
              </c:pt>
              <c:pt idx="622">
                <c:v>43264</c:v>
              </c:pt>
              <c:pt idx="623">
                <c:v>43265</c:v>
              </c:pt>
              <c:pt idx="624">
                <c:v>43266</c:v>
              </c:pt>
              <c:pt idx="625">
                <c:v>43269</c:v>
              </c:pt>
              <c:pt idx="626">
                <c:v>43270</c:v>
              </c:pt>
              <c:pt idx="627">
                <c:v>43271</c:v>
              </c:pt>
              <c:pt idx="628">
                <c:v>43272</c:v>
              </c:pt>
              <c:pt idx="629">
                <c:v>43273</c:v>
              </c:pt>
              <c:pt idx="630">
                <c:v>43276</c:v>
              </c:pt>
              <c:pt idx="631">
                <c:v>43277</c:v>
              </c:pt>
              <c:pt idx="632">
                <c:v>43278</c:v>
              </c:pt>
              <c:pt idx="633">
                <c:v>43279</c:v>
              </c:pt>
              <c:pt idx="634">
                <c:v>43280</c:v>
              </c:pt>
              <c:pt idx="635">
                <c:v>43283</c:v>
              </c:pt>
              <c:pt idx="636">
                <c:v>43284</c:v>
              </c:pt>
              <c:pt idx="637">
                <c:v>43285</c:v>
              </c:pt>
              <c:pt idx="638">
                <c:v>43286</c:v>
              </c:pt>
              <c:pt idx="639">
                <c:v>43287</c:v>
              </c:pt>
              <c:pt idx="640">
                <c:v>43290</c:v>
              </c:pt>
              <c:pt idx="641">
                <c:v>43291</c:v>
              </c:pt>
              <c:pt idx="642">
                <c:v>43292</c:v>
              </c:pt>
              <c:pt idx="643">
                <c:v>43293</c:v>
              </c:pt>
              <c:pt idx="644">
                <c:v>43294</c:v>
              </c:pt>
              <c:pt idx="645">
                <c:v>43297</c:v>
              </c:pt>
              <c:pt idx="646">
                <c:v>43298</c:v>
              </c:pt>
              <c:pt idx="647">
                <c:v>43299</c:v>
              </c:pt>
              <c:pt idx="648">
                <c:v>43300</c:v>
              </c:pt>
              <c:pt idx="649">
                <c:v>43301</c:v>
              </c:pt>
              <c:pt idx="650">
                <c:v>43304</c:v>
              </c:pt>
              <c:pt idx="651">
                <c:v>43305</c:v>
              </c:pt>
              <c:pt idx="652">
                <c:v>43306</c:v>
              </c:pt>
              <c:pt idx="653">
                <c:v>43307</c:v>
              </c:pt>
              <c:pt idx="654">
                <c:v>43308</c:v>
              </c:pt>
              <c:pt idx="655">
                <c:v>43311</c:v>
              </c:pt>
              <c:pt idx="656">
                <c:v>43312</c:v>
              </c:pt>
              <c:pt idx="657">
                <c:v>43313</c:v>
              </c:pt>
              <c:pt idx="658">
                <c:v>43314</c:v>
              </c:pt>
              <c:pt idx="659">
                <c:v>43315</c:v>
              </c:pt>
              <c:pt idx="660">
                <c:v>43318</c:v>
              </c:pt>
              <c:pt idx="661">
                <c:v>43319</c:v>
              </c:pt>
              <c:pt idx="662">
                <c:v>43320</c:v>
              </c:pt>
              <c:pt idx="663">
                <c:v>43321</c:v>
              </c:pt>
              <c:pt idx="664">
                <c:v>43322</c:v>
              </c:pt>
              <c:pt idx="665">
                <c:v>43325</c:v>
              </c:pt>
              <c:pt idx="666">
                <c:v>43326</c:v>
              </c:pt>
              <c:pt idx="667">
                <c:v>43327</c:v>
              </c:pt>
              <c:pt idx="668">
                <c:v>43328</c:v>
              </c:pt>
              <c:pt idx="669">
                <c:v>43329</c:v>
              </c:pt>
              <c:pt idx="670">
                <c:v>43332</c:v>
              </c:pt>
              <c:pt idx="671">
                <c:v>43333</c:v>
              </c:pt>
              <c:pt idx="672">
                <c:v>43334</c:v>
              </c:pt>
              <c:pt idx="673">
                <c:v>43335</c:v>
              </c:pt>
              <c:pt idx="674">
                <c:v>43336</c:v>
              </c:pt>
              <c:pt idx="675">
                <c:v>43339</c:v>
              </c:pt>
              <c:pt idx="676">
                <c:v>43340</c:v>
              </c:pt>
              <c:pt idx="677">
                <c:v>43341</c:v>
              </c:pt>
              <c:pt idx="678">
                <c:v>43342</c:v>
              </c:pt>
              <c:pt idx="679">
                <c:v>43343</c:v>
              </c:pt>
              <c:pt idx="680">
                <c:v>43346</c:v>
              </c:pt>
              <c:pt idx="681">
                <c:v>43347</c:v>
              </c:pt>
              <c:pt idx="682">
                <c:v>43348</c:v>
              </c:pt>
              <c:pt idx="683">
                <c:v>43349</c:v>
              </c:pt>
              <c:pt idx="684">
                <c:v>43350</c:v>
              </c:pt>
              <c:pt idx="685">
                <c:v>43353</c:v>
              </c:pt>
              <c:pt idx="686">
                <c:v>43354</c:v>
              </c:pt>
              <c:pt idx="687">
                <c:v>43355</c:v>
              </c:pt>
              <c:pt idx="688">
                <c:v>43356</c:v>
              </c:pt>
              <c:pt idx="689">
                <c:v>43357</c:v>
              </c:pt>
              <c:pt idx="690">
                <c:v>43360</c:v>
              </c:pt>
              <c:pt idx="691">
                <c:v>43361</c:v>
              </c:pt>
              <c:pt idx="692">
                <c:v>43362</c:v>
              </c:pt>
              <c:pt idx="693">
                <c:v>43363</c:v>
              </c:pt>
              <c:pt idx="694">
                <c:v>43364</c:v>
              </c:pt>
              <c:pt idx="695">
                <c:v>43367</c:v>
              </c:pt>
              <c:pt idx="696">
                <c:v>43368</c:v>
              </c:pt>
              <c:pt idx="697">
                <c:v>43369</c:v>
              </c:pt>
              <c:pt idx="698">
                <c:v>43370</c:v>
              </c:pt>
              <c:pt idx="699">
                <c:v>43371</c:v>
              </c:pt>
              <c:pt idx="700">
                <c:v>43374</c:v>
              </c:pt>
              <c:pt idx="701">
                <c:v>43375</c:v>
              </c:pt>
              <c:pt idx="702">
                <c:v>43376</c:v>
              </c:pt>
              <c:pt idx="703">
                <c:v>43377</c:v>
              </c:pt>
              <c:pt idx="704">
                <c:v>43378</c:v>
              </c:pt>
              <c:pt idx="705">
                <c:v>43381</c:v>
              </c:pt>
              <c:pt idx="706">
                <c:v>43382</c:v>
              </c:pt>
              <c:pt idx="707">
                <c:v>43383</c:v>
              </c:pt>
              <c:pt idx="708">
                <c:v>43384</c:v>
              </c:pt>
              <c:pt idx="709">
                <c:v>43385</c:v>
              </c:pt>
              <c:pt idx="710">
                <c:v>43388</c:v>
              </c:pt>
              <c:pt idx="711">
                <c:v>43389</c:v>
              </c:pt>
              <c:pt idx="712">
                <c:v>43390</c:v>
              </c:pt>
              <c:pt idx="713">
                <c:v>43391</c:v>
              </c:pt>
              <c:pt idx="714">
                <c:v>43392</c:v>
              </c:pt>
              <c:pt idx="715">
                <c:v>43395</c:v>
              </c:pt>
              <c:pt idx="716">
                <c:v>43396</c:v>
              </c:pt>
              <c:pt idx="717">
                <c:v>43397</c:v>
              </c:pt>
              <c:pt idx="718">
                <c:v>43398</c:v>
              </c:pt>
              <c:pt idx="719">
                <c:v>43399</c:v>
              </c:pt>
              <c:pt idx="720">
                <c:v>43402</c:v>
              </c:pt>
              <c:pt idx="721">
                <c:v>43403</c:v>
              </c:pt>
              <c:pt idx="722">
                <c:v>43404</c:v>
              </c:pt>
              <c:pt idx="723">
                <c:v>43405</c:v>
              </c:pt>
              <c:pt idx="724">
                <c:v>43406</c:v>
              </c:pt>
              <c:pt idx="725">
                <c:v>43409</c:v>
              </c:pt>
              <c:pt idx="726">
                <c:v>43410</c:v>
              </c:pt>
              <c:pt idx="727">
                <c:v>43411</c:v>
              </c:pt>
              <c:pt idx="728">
                <c:v>43412</c:v>
              </c:pt>
              <c:pt idx="729">
                <c:v>43413</c:v>
              </c:pt>
              <c:pt idx="730">
                <c:v>43416</c:v>
              </c:pt>
              <c:pt idx="731">
                <c:v>43417</c:v>
              </c:pt>
              <c:pt idx="732">
                <c:v>43418</c:v>
              </c:pt>
              <c:pt idx="733">
                <c:v>43419</c:v>
              </c:pt>
              <c:pt idx="734">
                <c:v>43420</c:v>
              </c:pt>
              <c:pt idx="735">
                <c:v>43423</c:v>
              </c:pt>
              <c:pt idx="736">
                <c:v>43424</c:v>
              </c:pt>
              <c:pt idx="737">
                <c:v>43425</c:v>
              </c:pt>
              <c:pt idx="738">
                <c:v>43426</c:v>
              </c:pt>
              <c:pt idx="739">
                <c:v>43427</c:v>
              </c:pt>
              <c:pt idx="740">
                <c:v>43430</c:v>
              </c:pt>
              <c:pt idx="741">
                <c:v>43431</c:v>
              </c:pt>
              <c:pt idx="742">
                <c:v>43432</c:v>
              </c:pt>
              <c:pt idx="743">
                <c:v>43433</c:v>
              </c:pt>
              <c:pt idx="744">
                <c:v>43434</c:v>
              </c:pt>
              <c:pt idx="745">
                <c:v>43437</c:v>
              </c:pt>
              <c:pt idx="746">
                <c:v>43438</c:v>
              </c:pt>
              <c:pt idx="747">
                <c:v>43439</c:v>
              </c:pt>
              <c:pt idx="748">
                <c:v>43440</c:v>
              </c:pt>
              <c:pt idx="749">
                <c:v>43441</c:v>
              </c:pt>
              <c:pt idx="750">
                <c:v>43444</c:v>
              </c:pt>
              <c:pt idx="751">
                <c:v>43445</c:v>
              </c:pt>
              <c:pt idx="752">
                <c:v>43446</c:v>
              </c:pt>
              <c:pt idx="753">
                <c:v>43447</c:v>
              </c:pt>
              <c:pt idx="754">
                <c:v>43448</c:v>
              </c:pt>
              <c:pt idx="755">
                <c:v>43451</c:v>
              </c:pt>
              <c:pt idx="756">
                <c:v>43452</c:v>
              </c:pt>
              <c:pt idx="757">
                <c:v>43453</c:v>
              </c:pt>
              <c:pt idx="758">
                <c:v>43454</c:v>
              </c:pt>
              <c:pt idx="759">
                <c:v>43455</c:v>
              </c:pt>
              <c:pt idx="760">
                <c:v>43458</c:v>
              </c:pt>
              <c:pt idx="761">
                <c:v>43459</c:v>
              </c:pt>
              <c:pt idx="762">
                <c:v>43460</c:v>
              </c:pt>
              <c:pt idx="763">
                <c:v>43461</c:v>
              </c:pt>
              <c:pt idx="764">
                <c:v>43462</c:v>
              </c:pt>
              <c:pt idx="765">
                <c:v>43465</c:v>
              </c:pt>
              <c:pt idx="766">
                <c:v>43466</c:v>
              </c:pt>
              <c:pt idx="767">
                <c:v>43467</c:v>
              </c:pt>
              <c:pt idx="768">
                <c:v>43468</c:v>
              </c:pt>
              <c:pt idx="769">
                <c:v>43469</c:v>
              </c:pt>
              <c:pt idx="770">
                <c:v>43472</c:v>
              </c:pt>
              <c:pt idx="771">
                <c:v>43473</c:v>
              </c:pt>
              <c:pt idx="772">
                <c:v>43474</c:v>
              </c:pt>
              <c:pt idx="773">
                <c:v>43475</c:v>
              </c:pt>
              <c:pt idx="774">
                <c:v>43476</c:v>
              </c:pt>
              <c:pt idx="775">
                <c:v>43479</c:v>
              </c:pt>
              <c:pt idx="776">
                <c:v>43480</c:v>
              </c:pt>
              <c:pt idx="777">
                <c:v>43481</c:v>
              </c:pt>
              <c:pt idx="778">
                <c:v>43482</c:v>
              </c:pt>
              <c:pt idx="779">
                <c:v>43483</c:v>
              </c:pt>
              <c:pt idx="780">
                <c:v>43486</c:v>
              </c:pt>
              <c:pt idx="781">
                <c:v>43487</c:v>
              </c:pt>
              <c:pt idx="782">
                <c:v>43488</c:v>
              </c:pt>
              <c:pt idx="783">
                <c:v>43489</c:v>
              </c:pt>
              <c:pt idx="784">
                <c:v>43490</c:v>
              </c:pt>
              <c:pt idx="785">
                <c:v>43493</c:v>
              </c:pt>
              <c:pt idx="786">
                <c:v>43494</c:v>
              </c:pt>
              <c:pt idx="787">
                <c:v>43495</c:v>
              </c:pt>
              <c:pt idx="788">
                <c:v>43496</c:v>
              </c:pt>
              <c:pt idx="789">
                <c:v>43497</c:v>
              </c:pt>
              <c:pt idx="790">
                <c:v>43500</c:v>
              </c:pt>
              <c:pt idx="791">
                <c:v>43501</c:v>
              </c:pt>
              <c:pt idx="792">
                <c:v>43502</c:v>
              </c:pt>
              <c:pt idx="793">
                <c:v>43503</c:v>
              </c:pt>
              <c:pt idx="794">
                <c:v>43504</c:v>
              </c:pt>
              <c:pt idx="795">
                <c:v>43507</c:v>
              </c:pt>
              <c:pt idx="796">
                <c:v>43508</c:v>
              </c:pt>
              <c:pt idx="797">
                <c:v>43509</c:v>
              </c:pt>
              <c:pt idx="798">
                <c:v>43510</c:v>
              </c:pt>
              <c:pt idx="799">
                <c:v>43511</c:v>
              </c:pt>
              <c:pt idx="800">
                <c:v>43514</c:v>
              </c:pt>
              <c:pt idx="801">
                <c:v>43515</c:v>
              </c:pt>
              <c:pt idx="802">
                <c:v>43516</c:v>
              </c:pt>
              <c:pt idx="803">
                <c:v>43517</c:v>
              </c:pt>
              <c:pt idx="804">
                <c:v>43518</c:v>
              </c:pt>
              <c:pt idx="805">
                <c:v>43521</c:v>
              </c:pt>
              <c:pt idx="806">
                <c:v>43522</c:v>
              </c:pt>
              <c:pt idx="807">
                <c:v>43523</c:v>
              </c:pt>
              <c:pt idx="808">
                <c:v>43524</c:v>
              </c:pt>
              <c:pt idx="809">
                <c:v>43525</c:v>
              </c:pt>
              <c:pt idx="810">
                <c:v>43528</c:v>
              </c:pt>
              <c:pt idx="811">
                <c:v>43529</c:v>
              </c:pt>
              <c:pt idx="812">
                <c:v>43530</c:v>
              </c:pt>
              <c:pt idx="813">
                <c:v>43531</c:v>
              </c:pt>
              <c:pt idx="814">
                <c:v>43532</c:v>
              </c:pt>
              <c:pt idx="815">
                <c:v>43535</c:v>
              </c:pt>
              <c:pt idx="816">
                <c:v>43536</c:v>
              </c:pt>
              <c:pt idx="817">
                <c:v>43537</c:v>
              </c:pt>
              <c:pt idx="818">
                <c:v>43538</c:v>
              </c:pt>
              <c:pt idx="819">
                <c:v>43539</c:v>
              </c:pt>
              <c:pt idx="820">
                <c:v>43542</c:v>
              </c:pt>
              <c:pt idx="821">
                <c:v>43543</c:v>
              </c:pt>
              <c:pt idx="822">
                <c:v>43544</c:v>
              </c:pt>
              <c:pt idx="823">
                <c:v>43545</c:v>
              </c:pt>
              <c:pt idx="824">
                <c:v>43546</c:v>
              </c:pt>
              <c:pt idx="825">
                <c:v>43549</c:v>
              </c:pt>
              <c:pt idx="826">
                <c:v>43550</c:v>
              </c:pt>
              <c:pt idx="827">
                <c:v>43551</c:v>
              </c:pt>
              <c:pt idx="828">
                <c:v>43552</c:v>
              </c:pt>
              <c:pt idx="829">
                <c:v>43553</c:v>
              </c:pt>
              <c:pt idx="830">
                <c:v>43556</c:v>
              </c:pt>
              <c:pt idx="831">
                <c:v>43557</c:v>
              </c:pt>
              <c:pt idx="832">
                <c:v>43558</c:v>
              </c:pt>
              <c:pt idx="833">
                <c:v>43559</c:v>
              </c:pt>
              <c:pt idx="834">
                <c:v>43560</c:v>
              </c:pt>
              <c:pt idx="835">
                <c:v>43563</c:v>
              </c:pt>
              <c:pt idx="836">
                <c:v>43564</c:v>
              </c:pt>
              <c:pt idx="837">
                <c:v>43565</c:v>
              </c:pt>
              <c:pt idx="838">
                <c:v>43566</c:v>
              </c:pt>
              <c:pt idx="839">
                <c:v>43567</c:v>
              </c:pt>
              <c:pt idx="840">
                <c:v>43570</c:v>
              </c:pt>
              <c:pt idx="841">
                <c:v>43571</c:v>
              </c:pt>
              <c:pt idx="842">
                <c:v>43572</c:v>
              </c:pt>
              <c:pt idx="843">
                <c:v>43573</c:v>
              </c:pt>
              <c:pt idx="844">
                <c:v>43574</c:v>
              </c:pt>
              <c:pt idx="845">
                <c:v>43577</c:v>
              </c:pt>
              <c:pt idx="846">
                <c:v>43578</c:v>
              </c:pt>
              <c:pt idx="847">
                <c:v>43579</c:v>
              </c:pt>
              <c:pt idx="848">
                <c:v>43580</c:v>
              </c:pt>
              <c:pt idx="849">
                <c:v>43581</c:v>
              </c:pt>
              <c:pt idx="850">
                <c:v>43584</c:v>
              </c:pt>
              <c:pt idx="851">
                <c:v>43585</c:v>
              </c:pt>
              <c:pt idx="852">
                <c:v>43586</c:v>
              </c:pt>
              <c:pt idx="853">
                <c:v>43587</c:v>
              </c:pt>
              <c:pt idx="854">
                <c:v>43588</c:v>
              </c:pt>
              <c:pt idx="855">
                <c:v>43591</c:v>
              </c:pt>
              <c:pt idx="856">
                <c:v>43592</c:v>
              </c:pt>
              <c:pt idx="857">
                <c:v>43593</c:v>
              </c:pt>
              <c:pt idx="858">
                <c:v>43594</c:v>
              </c:pt>
              <c:pt idx="859">
                <c:v>43595</c:v>
              </c:pt>
              <c:pt idx="860">
                <c:v>43598</c:v>
              </c:pt>
              <c:pt idx="861">
                <c:v>43599</c:v>
              </c:pt>
              <c:pt idx="862">
                <c:v>43600</c:v>
              </c:pt>
              <c:pt idx="863">
                <c:v>43601</c:v>
              </c:pt>
              <c:pt idx="864">
                <c:v>43602</c:v>
              </c:pt>
              <c:pt idx="865">
                <c:v>43605</c:v>
              </c:pt>
              <c:pt idx="866">
                <c:v>43606</c:v>
              </c:pt>
              <c:pt idx="867">
                <c:v>43607</c:v>
              </c:pt>
              <c:pt idx="868">
                <c:v>43608</c:v>
              </c:pt>
              <c:pt idx="869">
                <c:v>43609</c:v>
              </c:pt>
              <c:pt idx="870">
                <c:v>43612</c:v>
              </c:pt>
              <c:pt idx="871">
                <c:v>43613</c:v>
              </c:pt>
              <c:pt idx="872">
                <c:v>43614</c:v>
              </c:pt>
              <c:pt idx="873">
                <c:v>43615</c:v>
              </c:pt>
              <c:pt idx="874">
                <c:v>43616</c:v>
              </c:pt>
              <c:pt idx="875">
                <c:v>43619</c:v>
              </c:pt>
              <c:pt idx="876">
                <c:v>43620</c:v>
              </c:pt>
              <c:pt idx="877">
                <c:v>43621</c:v>
              </c:pt>
              <c:pt idx="878">
                <c:v>43622</c:v>
              </c:pt>
              <c:pt idx="879">
                <c:v>43623</c:v>
              </c:pt>
              <c:pt idx="880">
                <c:v>43626</c:v>
              </c:pt>
              <c:pt idx="881">
                <c:v>43627</c:v>
              </c:pt>
              <c:pt idx="882">
                <c:v>43628</c:v>
              </c:pt>
              <c:pt idx="883">
                <c:v>43629</c:v>
              </c:pt>
              <c:pt idx="884">
                <c:v>43630</c:v>
              </c:pt>
              <c:pt idx="885">
                <c:v>43633</c:v>
              </c:pt>
              <c:pt idx="886">
                <c:v>43634</c:v>
              </c:pt>
              <c:pt idx="887">
                <c:v>43635</c:v>
              </c:pt>
              <c:pt idx="888">
                <c:v>43636</c:v>
              </c:pt>
              <c:pt idx="889">
                <c:v>43637</c:v>
              </c:pt>
              <c:pt idx="890">
                <c:v>43640</c:v>
              </c:pt>
              <c:pt idx="891">
                <c:v>43641</c:v>
              </c:pt>
              <c:pt idx="892">
                <c:v>43642</c:v>
              </c:pt>
              <c:pt idx="893">
                <c:v>43643</c:v>
              </c:pt>
              <c:pt idx="894">
                <c:v>43644</c:v>
              </c:pt>
              <c:pt idx="895">
                <c:v>43647</c:v>
              </c:pt>
              <c:pt idx="896">
                <c:v>43648</c:v>
              </c:pt>
              <c:pt idx="897">
                <c:v>43649</c:v>
              </c:pt>
              <c:pt idx="898">
                <c:v>43650</c:v>
              </c:pt>
              <c:pt idx="899">
                <c:v>43651</c:v>
              </c:pt>
              <c:pt idx="900">
                <c:v>43654</c:v>
              </c:pt>
              <c:pt idx="901">
                <c:v>43655</c:v>
              </c:pt>
              <c:pt idx="902">
                <c:v>43656</c:v>
              </c:pt>
              <c:pt idx="903">
                <c:v>43657</c:v>
              </c:pt>
              <c:pt idx="904">
                <c:v>43658</c:v>
              </c:pt>
              <c:pt idx="905">
                <c:v>43661</c:v>
              </c:pt>
              <c:pt idx="906">
                <c:v>43662</c:v>
              </c:pt>
              <c:pt idx="907">
                <c:v>43663</c:v>
              </c:pt>
              <c:pt idx="908">
                <c:v>43664</c:v>
              </c:pt>
              <c:pt idx="909">
                <c:v>43665</c:v>
              </c:pt>
              <c:pt idx="910">
                <c:v>43668</c:v>
              </c:pt>
              <c:pt idx="911">
                <c:v>43669</c:v>
              </c:pt>
              <c:pt idx="912">
                <c:v>43670</c:v>
              </c:pt>
              <c:pt idx="913">
                <c:v>43671</c:v>
              </c:pt>
              <c:pt idx="914">
                <c:v>43672</c:v>
              </c:pt>
              <c:pt idx="915">
                <c:v>43675</c:v>
              </c:pt>
              <c:pt idx="916">
                <c:v>43676</c:v>
              </c:pt>
              <c:pt idx="917">
                <c:v>43677</c:v>
              </c:pt>
              <c:pt idx="918">
                <c:v>43678</c:v>
              </c:pt>
              <c:pt idx="919">
                <c:v>43679</c:v>
              </c:pt>
              <c:pt idx="920">
                <c:v>43682</c:v>
              </c:pt>
              <c:pt idx="921">
                <c:v>43683</c:v>
              </c:pt>
              <c:pt idx="922">
                <c:v>43684</c:v>
              </c:pt>
              <c:pt idx="923">
                <c:v>43685</c:v>
              </c:pt>
              <c:pt idx="924">
                <c:v>43686</c:v>
              </c:pt>
              <c:pt idx="925">
                <c:v>43689</c:v>
              </c:pt>
              <c:pt idx="926">
                <c:v>43690</c:v>
              </c:pt>
              <c:pt idx="927">
                <c:v>43691</c:v>
              </c:pt>
              <c:pt idx="928">
                <c:v>43692</c:v>
              </c:pt>
              <c:pt idx="929">
                <c:v>43693</c:v>
              </c:pt>
              <c:pt idx="930">
                <c:v>43696</c:v>
              </c:pt>
              <c:pt idx="931">
                <c:v>43697</c:v>
              </c:pt>
              <c:pt idx="932">
                <c:v>43698</c:v>
              </c:pt>
              <c:pt idx="933">
                <c:v>43699</c:v>
              </c:pt>
              <c:pt idx="934">
                <c:v>43700</c:v>
              </c:pt>
              <c:pt idx="935">
                <c:v>43703</c:v>
              </c:pt>
              <c:pt idx="936">
                <c:v>43704</c:v>
              </c:pt>
              <c:pt idx="937">
                <c:v>43705</c:v>
              </c:pt>
              <c:pt idx="938">
                <c:v>43706</c:v>
              </c:pt>
              <c:pt idx="939">
                <c:v>43707</c:v>
              </c:pt>
              <c:pt idx="940">
                <c:v>43710</c:v>
              </c:pt>
              <c:pt idx="941">
                <c:v>43711</c:v>
              </c:pt>
              <c:pt idx="942">
                <c:v>43712</c:v>
              </c:pt>
              <c:pt idx="943">
                <c:v>43713</c:v>
              </c:pt>
              <c:pt idx="944">
                <c:v>43714</c:v>
              </c:pt>
              <c:pt idx="945">
                <c:v>43717</c:v>
              </c:pt>
              <c:pt idx="946">
                <c:v>43718</c:v>
              </c:pt>
              <c:pt idx="947">
                <c:v>43719</c:v>
              </c:pt>
              <c:pt idx="948">
                <c:v>43720</c:v>
              </c:pt>
              <c:pt idx="949">
                <c:v>43721</c:v>
              </c:pt>
              <c:pt idx="950">
                <c:v>43724</c:v>
              </c:pt>
              <c:pt idx="951">
                <c:v>43725</c:v>
              </c:pt>
              <c:pt idx="952">
                <c:v>43726</c:v>
              </c:pt>
              <c:pt idx="953">
                <c:v>43727</c:v>
              </c:pt>
              <c:pt idx="954">
                <c:v>43728</c:v>
              </c:pt>
              <c:pt idx="955">
                <c:v>43731</c:v>
              </c:pt>
              <c:pt idx="956">
                <c:v>43732</c:v>
              </c:pt>
              <c:pt idx="957">
                <c:v>43733</c:v>
              </c:pt>
              <c:pt idx="958">
                <c:v>43734</c:v>
              </c:pt>
              <c:pt idx="959">
                <c:v>43735</c:v>
              </c:pt>
              <c:pt idx="960">
                <c:v>43738</c:v>
              </c:pt>
              <c:pt idx="961">
                <c:v>43739</c:v>
              </c:pt>
              <c:pt idx="962">
                <c:v>43740</c:v>
              </c:pt>
              <c:pt idx="963">
                <c:v>43741</c:v>
              </c:pt>
              <c:pt idx="964">
                <c:v>43742</c:v>
              </c:pt>
              <c:pt idx="965">
                <c:v>43745</c:v>
              </c:pt>
              <c:pt idx="966">
                <c:v>43746</c:v>
              </c:pt>
              <c:pt idx="967">
                <c:v>43747</c:v>
              </c:pt>
              <c:pt idx="968">
                <c:v>43748</c:v>
              </c:pt>
              <c:pt idx="969">
                <c:v>43749</c:v>
              </c:pt>
              <c:pt idx="970">
                <c:v>43752</c:v>
              </c:pt>
              <c:pt idx="971">
                <c:v>43753</c:v>
              </c:pt>
              <c:pt idx="972">
                <c:v>43754</c:v>
              </c:pt>
              <c:pt idx="973">
                <c:v>43755</c:v>
              </c:pt>
              <c:pt idx="974">
                <c:v>43756</c:v>
              </c:pt>
              <c:pt idx="975">
                <c:v>43759</c:v>
              </c:pt>
              <c:pt idx="976">
                <c:v>43760</c:v>
              </c:pt>
              <c:pt idx="977">
                <c:v>43761</c:v>
              </c:pt>
              <c:pt idx="978">
                <c:v>43762</c:v>
              </c:pt>
              <c:pt idx="979">
                <c:v>43763</c:v>
              </c:pt>
              <c:pt idx="980">
                <c:v>43766</c:v>
              </c:pt>
              <c:pt idx="981">
                <c:v>43767</c:v>
              </c:pt>
              <c:pt idx="982">
                <c:v>43768</c:v>
              </c:pt>
              <c:pt idx="983">
                <c:v>43769</c:v>
              </c:pt>
              <c:pt idx="984">
                <c:v>43770</c:v>
              </c:pt>
              <c:pt idx="985">
                <c:v>43773</c:v>
              </c:pt>
              <c:pt idx="986">
                <c:v>43774</c:v>
              </c:pt>
              <c:pt idx="987">
                <c:v>43775</c:v>
              </c:pt>
              <c:pt idx="988">
                <c:v>43776</c:v>
              </c:pt>
              <c:pt idx="989">
                <c:v>43777</c:v>
              </c:pt>
              <c:pt idx="990">
                <c:v>43780</c:v>
              </c:pt>
              <c:pt idx="991">
                <c:v>43781</c:v>
              </c:pt>
              <c:pt idx="992">
                <c:v>43782</c:v>
              </c:pt>
              <c:pt idx="993">
                <c:v>43783</c:v>
              </c:pt>
              <c:pt idx="994">
                <c:v>43784</c:v>
              </c:pt>
              <c:pt idx="995">
                <c:v>43787</c:v>
              </c:pt>
              <c:pt idx="996">
                <c:v>43788</c:v>
              </c:pt>
              <c:pt idx="997">
                <c:v>43789</c:v>
              </c:pt>
              <c:pt idx="998">
                <c:v>43790</c:v>
              </c:pt>
              <c:pt idx="999">
                <c:v>43791</c:v>
              </c:pt>
              <c:pt idx="1000">
                <c:v>43794</c:v>
              </c:pt>
              <c:pt idx="1001">
                <c:v>43795</c:v>
              </c:pt>
              <c:pt idx="1002">
                <c:v>43796</c:v>
              </c:pt>
              <c:pt idx="1003">
                <c:v>43797</c:v>
              </c:pt>
              <c:pt idx="1004">
                <c:v>43798</c:v>
              </c:pt>
              <c:pt idx="1005">
                <c:v>43801</c:v>
              </c:pt>
              <c:pt idx="1006">
                <c:v>43802</c:v>
              </c:pt>
              <c:pt idx="1007">
                <c:v>43803</c:v>
              </c:pt>
              <c:pt idx="1008">
                <c:v>43804</c:v>
              </c:pt>
              <c:pt idx="1009">
                <c:v>43805</c:v>
              </c:pt>
              <c:pt idx="1010">
                <c:v>43808</c:v>
              </c:pt>
              <c:pt idx="1011">
                <c:v>43809</c:v>
              </c:pt>
              <c:pt idx="1012">
                <c:v>43810</c:v>
              </c:pt>
              <c:pt idx="1013">
                <c:v>43811</c:v>
              </c:pt>
              <c:pt idx="1014">
                <c:v>43812</c:v>
              </c:pt>
              <c:pt idx="1015">
                <c:v>43815</c:v>
              </c:pt>
              <c:pt idx="1016">
                <c:v>43816</c:v>
              </c:pt>
              <c:pt idx="1017">
                <c:v>43817</c:v>
              </c:pt>
              <c:pt idx="1018">
                <c:v>43818</c:v>
              </c:pt>
              <c:pt idx="1019">
                <c:v>43819</c:v>
              </c:pt>
              <c:pt idx="1020">
                <c:v>43822</c:v>
              </c:pt>
              <c:pt idx="1021">
                <c:v>43823</c:v>
              </c:pt>
              <c:pt idx="1022">
                <c:v>43824</c:v>
              </c:pt>
              <c:pt idx="1023">
                <c:v>43825</c:v>
              </c:pt>
              <c:pt idx="1024">
                <c:v>43826</c:v>
              </c:pt>
              <c:pt idx="1025">
                <c:v>43829</c:v>
              </c:pt>
              <c:pt idx="1026">
                <c:v>43830</c:v>
              </c:pt>
              <c:pt idx="1027">
                <c:v>43831</c:v>
              </c:pt>
              <c:pt idx="1028">
                <c:v>43832</c:v>
              </c:pt>
              <c:pt idx="1029">
                <c:v>43833</c:v>
              </c:pt>
              <c:pt idx="1030">
                <c:v>43836</c:v>
              </c:pt>
              <c:pt idx="1031">
                <c:v>43837</c:v>
              </c:pt>
              <c:pt idx="1032">
                <c:v>43838</c:v>
              </c:pt>
              <c:pt idx="1033">
                <c:v>43839</c:v>
              </c:pt>
              <c:pt idx="1034">
                <c:v>43840</c:v>
              </c:pt>
              <c:pt idx="1035">
                <c:v>43843</c:v>
              </c:pt>
              <c:pt idx="1036">
                <c:v>43844</c:v>
              </c:pt>
              <c:pt idx="1037">
                <c:v>43845</c:v>
              </c:pt>
              <c:pt idx="1038">
                <c:v>43846</c:v>
              </c:pt>
              <c:pt idx="1039">
                <c:v>43847</c:v>
              </c:pt>
              <c:pt idx="1040">
                <c:v>43850</c:v>
              </c:pt>
              <c:pt idx="1041">
                <c:v>43851</c:v>
              </c:pt>
              <c:pt idx="1042">
                <c:v>43852</c:v>
              </c:pt>
              <c:pt idx="1043">
                <c:v>43853</c:v>
              </c:pt>
              <c:pt idx="1044">
                <c:v>43854</c:v>
              </c:pt>
              <c:pt idx="1045">
                <c:v>43857</c:v>
              </c:pt>
              <c:pt idx="1046">
                <c:v>43858</c:v>
              </c:pt>
              <c:pt idx="1047">
                <c:v>43859</c:v>
              </c:pt>
              <c:pt idx="1048">
                <c:v>43860</c:v>
              </c:pt>
              <c:pt idx="1049">
                <c:v>43861</c:v>
              </c:pt>
              <c:pt idx="1050">
                <c:v>43864</c:v>
              </c:pt>
              <c:pt idx="1051">
                <c:v>43865</c:v>
              </c:pt>
              <c:pt idx="1052">
                <c:v>43866</c:v>
              </c:pt>
              <c:pt idx="1053">
                <c:v>43867</c:v>
              </c:pt>
              <c:pt idx="1054">
                <c:v>43868</c:v>
              </c:pt>
              <c:pt idx="1055">
                <c:v>43871</c:v>
              </c:pt>
              <c:pt idx="1056">
                <c:v>43872</c:v>
              </c:pt>
              <c:pt idx="1057">
                <c:v>43873</c:v>
              </c:pt>
              <c:pt idx="1058">
                <c:v>43874</c:v>
              </c:pt>
              <c:pt idx="1059">
                <c:v>43875</c:v>
              </c:pt>
              <c:pt idx="1060">
                <c:v>43878</c:v>
              </c:pt>
              <c:pt idx="1061">
                <c:v>43879</c:v>
              </c:pt>
              <c:pt idx="1062">
                <c:v>43880</c:v>
              </c:pt>
              <c:pt idx="1063">
                <c:v>43881</c:v>
              </c:pt>
              <c:pt idx="1064">
                <c:v>43882</c:v>
              </c:pt>
              <c:pt idx="1065">
                <c:v>43885</c:v>
              </c:pt>
              <c:pt idx="1066">
                <c:v>43886</c:v>
              </c:pt>
              <c:pt idx="1067">
                <c:v>43887</c:v>
              </c:pt>
              <c:pt idx="1068">
                <c:v>43888</c:v>
              </c:pt>
              <c:pt idx="1069">
                <c:v>43889</c:v>
              </c:pt>
              <c:pt idx="1070">
                <c:v>43892</c:v>
              </c:pt>
              <c:pt idx="1071">
                <c:v>43893</c:v>
              </c:pt>
              <c:pt idx="1072">
                <c:v>43894</c:v>
              </c:pt>
              <c:pt idx="1073">
                <c:v>43895</c:v>
              </c:pt>
              <c:pt idx="1074">
                <c:v>43896</c:v>
              </c:pt>
              <c:pt idx="1075">
                <c:v>43899</c:v>
              </c:pt>
              <c:pt idx="1076">
                <c:v>43900</c:v>
              </c:pt>
              <c:pt idx="1077">
                <c:v>43901</c:v>
              </c:pt>
              <c:pt idx="1078">
                <c:v>43902</c:v>
              </c:pt>
              <c:pt idx="1079">
                <c:v>43903</c:v>
              </c:pt>
              <c:pt idx="1080">
                <c:v>43906</c:v>
              </c:pt>
              <c:pt idx="1081">
                <c:v>43907</c:v>
              </c:pt>
              <c:pt idx="1082">
                <c:v>43908</c:v>
              </c:pt>
              <c:pt idx="1083">
                <c:v>43909</c:v>
              </c:pt>
              <c:pt idx="1084">
                <c:v>43910</c:v>
              </c:pt>
              <c:pt idx="1085">
                <c:v>43913</c:v>
              </c:pt>
              <c:pt idx="1086">
                <c:v>43914</c:v>
              </c:pt>
              <c:pt idx="1087">
                <c:v>43915</c:v>
              </c:pt>
              <c:pt idx="1088">
                <c:v>43916</c:v>
              </c:pt>
              <c:pt idx="1089">
                <c:v>43917</c:v>
              </c:pt>
              <c:pt idx="1090">
                <c:v>43920</c:v>
              </c:pt>
              <c:pt idx="1091">
                <c:v>43921</c:v>
              </c:pt>
              <c:pt idx="1092">
                <c:v>43922</c:v>
              </c:pt>
              <c:pt idx="1093">
                <c:v>43923</c:v>
              </c:pt>
              <c:pt idx="1094">
                <c:v>43924</c:v>
              </c:pt>
              <c:pt idx="1095">
                <c:v>43927</c:v>
              </c:pt>
              <c:pt idx="1096">
                <c:v>43928</c:v>
              </c:pt>
              <c:pt idx="1097">
                <c:v>43929</c:v>
              </c:pt>
              <c:pt idx="1098">
                <c:v>43930</c:v>
              </c:pt>
              <c:pt idx="1099">
                <c:v>43931</c:v>
              </c:pt>
              <c:pt idx="1100">
                <c:v>43934</c:v>
              </c:pt>
              <c:pt idx="1101">
                <c:v>43935</c:v>
              </c:pt>
              <c:pt idx="1102">
                <c:v>43936</c:v>
              </c:pt>
              <c:pt idx="1103">
                <c:v>43937</c:v>
              </c:pt>
              <c:pt idx="1104">
                <c:v>43938</c:v>
              </c:pt>
              <c:pt idx="1105">
                <c:v>43941</c:v>
              </c:pt>
              <c:pt idx="1106">
                <c:v>43942</c:v>
              </c:pt>
              <c:pt idx="1107">
                <c:v>43943</c:v>
              </c:pt>
              <c:pt idx="1108">
                <c:v>43944</c:v>
              </c:pt>
              <c:pt idx="1109">
                <c:v>43945</c:v>
              </c:pt>
              <c:pt idx="1110">
                <c:v>43948</c:v>
              </c:pt>
              <c:pt idx="1111">
                <c:v>43949</c:v>
              </c:pt>
              <c:pt idx="1112">
                <c:v>43950</c:v>
              </c:pt>
              <c:pt idx="1113">
                <c:v>43951</c:v>
              </c:pt>
              <c:pt idx="1114">
                <c:v>43952</c:v>
              </c:pt>
              <c:pt idx="1115">
                <c:v>43955</c:v>
              </c:pt>
              <c:pt idx="1116">
                <c:v>43956</c:v>
              </c:pt>
              <c:pt idx="1117">
                <c:v>43957</c:v>
              </c:pt>
              <c:pt idx="1118">
                <c:v>43958</c:v>
              </c:pt>
              <c:pt idx="1119">
                <c:v>43959</c:v>
              </c:pt>
              <c:pt idx="1120">
                <c:v>43962</c:v>
              </c:pt>
              <c:pt idx="1121">
                <c:v>43963</c:v>
              </c:pt>
              <c:pt idx="1122">
                <c:v>43964</c:v>
              </c:pt>
              <c:pt idx="1123">
                <c:v>43965</c:v>
              </c:pt>
              <c:pt idx="1124">
                <c:v>43966</c:v>
              </c:pt>
              <c:pt idx="1125">
                <c:v>43969</c:v>
              </c:pt>
              <c:pt idx="1126">
                <c:v>43970</c:v>
              </c:pt>
              <c:pt idx="1127">
                <c:v>43971</c:v>
              </c:pt>
              <c:pt idx="1128">
                <c:v>43972</c:v>
              </c:pt>
              <c:pt idx="1129">
                <c:v>43973</c:v>
              </c:pt>
              <c:pt idx="1130">
                <c:v>43976</c:v>
              </c:pt>
              <c:pt idx="1131">
                <c:v>43977</c:v>
              </c:pt>
              <c:pt idx="1132">
                <c:v>43978</c:v>
              </c:pt>
              <c:pt idx="1133">
                <c:v>43979</c:v>
              </c:pt>
              <c:pt idx="1134">
                <c:v>43980</c:v>
              </c:pt>
              <c:pt idx="1135">
                <c:v>43983</c:v>
              </c:pt>
              <c:pt idx="1136">
                <c:v>43984</c:v>
              </c:pt>
              <c:pt idx="1137">
                <c:v>43985</c:v>
              </c:pt>
              <c:pt idx="1138">
                <c:v>43986</c:v>
              </c:pt>
              <c:pt idx="1139">
                <c:v>43987</c:v>
              </c:pt>
              <c:pt idx="1140">
                <c:v>43990</c:v>
              </c:pt>
              <c:pt idx="1141">
                <c:v>43991</c:v>
              </c:pt>
              <c:pt idx="1142">
                <c:v>43992</c:v>
              </c:pt>
              <c:pt idx="1143">
                <c:v>43993</c:v>
              </c:pt>
              <c:pt idx="1144">
                <c:v>43994</c:v>
              </c:pt>
              <c:pt idx="1145">
                <c:v>43997</c:v>
              </c:pt>
              <c:pt idx="1146">
                <c:v>43998</c:v>
              </c:pt>
              <c:pt idx="1147">
                <c:v>43999</c:v>
              </c:pt>
              <c:pt idx="1148">
                <c:v>44000</c:v>
              </c:pt>
              <c:pt idx="1149">
                <c:v>44001</c:v>
              </c:pt>
              <c:pt idx="1150">
                <c:v>44004</c:v>
              </c:pt>
              <c:pt idx="1151">
                <c:v>44005</c:v>
              </c:pt>
              <c:pt idx="1152">
                <c:v>44006</c:v>
              </c:pt>
              <c:pt idx="1153">
                <c:v>44007</c:v>
              </c:pt>
              <c:pt idx="1154">
                <c:v>44008</c:v>
              </c:pt>
              <c:pt idx="1155">
                <c:v>44011</c:v>
              </c:pt>
              <c:pt idx="1156">
                <c:v>44012</c:v>
              </c:pt>
              <c:pt idx="1157">
                <c:v>44013</c:v>
              </c:pt>
              <c:pt idx="1158">
                <c:v>44014</c:v>
              </c:pt>
              <c:pt idx="1159">
                <c:v>44015</c:v>
              </c:pt>
              <c:pt idx="1160">
                <c:v>44018</c:v>
              </c:pt>
              <c:pt idx="1161">
                <c:v>44019</c:v>
              </c:pt>
              <c:pt idx="1162">
                <c:v>44020</c:v>
              </c:pt>
              <c:pt idx="1163">
                <c:v>44021</c:v>
              </c:pt>
              <c:pt idx="1164">
                <c:v>44022</c:v>
              </c:pt>
              <c:pt idx="1165">
                <c:v>44025</c:v>
              </c:pt>
              <c:pt idx="1166">
                <c:v>44026</c:v>
              </c:pt>
              <c:pt idx="1167">
                <c:v>44027</c:v>
              </c:pt>
              <c:pt idx="1168">
                <c:v>44028</c:v>
              </c:pt>
              <c:pt idx="1169">
                <c:v>44029</c:v>
              </c:pt>
              <c:pt idx="1170">
                <c:v>44032</c:v>
              </c:pt>
              <c:pt idx="1171">
                <c:v>44033</c:v>
              </c:pt>
              <c:pt idx="1172">
                <c:v>44034</c:v>
              </c:pt>
              <c:pt idx="1173">
                <c:v>44035</c:v>
              </c:pt>
              <c:pt idx="1174">
                <c:v>44036</c:v>
              </c:pt>
              <c:pt idx="1175">
                <c:v>44039</c:v>
              </c:pt>
              <c:pt idx="1176">
                <c:v>44040</c:v>
              </c:pt>
              <c:pt idx="1177">
                <c:v>44041</c:v>
              </c:pt>
              <c:pt idx="1178">
                <c:v>44042</c:v>
              </c:pt>
              <c:pt idx="1179">
                <c:v>44043</c:v>
              </c:pt>
              <c:pt idx="1180">
                <c:v>44046</c:v>
              </c:pt>
              <c:pt idx="1181">
                <c:v>44047</c:v>
              </c:pt>
              <c:pt idx="1182">
                <c:v>44048</c:v>
              </c:pt>
              <c:pt idx="1183">
                <c:v>44049</c:v>
              </c:pt>
              <c:pt idx="1184">
                <c:v>44050</c:v>
              </c:pt>
              <c:pt idx="1185">
                <c:v>44053</c:v>
              </c:pt>
              <c:pt idx="1186">
                <c:v>44054</c:v>
              </c:pt>
              <c:pt idx="1187">
                <c:v>44055</c:v>
              </c:pt>
              <c:pt idx="1188">
                <c:v>44056</c:v>
              </c:pt>
              <c:pt idx="1189">
                <c:v>44057</c:v>
              </c:pt>
              <c:pt idx="1190">
                <c:v>44060</c:v>
              </c:pt>
              <c:pt idx="1191">
                <c:v>44061</c:v>
              </c:pt>
              <c:pt idx="1192">
                <c:v>44062</c:v>
              </c:pt>
              <c:pt idx="1193">
                <c:v>44063</c:v>
              </c:pt>
              <c:pt idx="1194">
                <c:v>44064</c:v>
              </c:pt>
              <c:pt idx="1195">
                <c:v>44067</c:v>
              </c:pt>
              <c:pt idx="1196">
                <c:v>44068</c:v>
              </c:pt>
              <c:pt idx="1197">
                <c:v>44069</c:v>
              </c:pt>
              <c:pt idx="1198">
                <c:v>44070</c:v>
              </c:pt>
              <c:pt idx="1199">
                <c:v>44071</c:v>
              </c:pt>
              <c:pt idx="1200">
                <c:v>44074</c:v>
              </c:pt>
              <c:pt idx="1201">
                <c:v>44075</c:v>
              </c:pt>
              <c:pt idx="1202">
                <c:v>44076</c:v>
              </c:pt>
              <c:pt idx="1203">
                <c:v>44077</c:v>
              </c:pt>
              <c:pt idx="1204">
                <c:v>44078</c:v>
              </c:pt>
              <c:pt idx="1205">
                <c:v>44081</c:v>
              </c:pt>
              <c:pt idx="1206">
                <c:v>44082</c:v>
              </c:pt>
              <c:pt idx="1207">
                <c:v>44083</c:v>
              </c:pt>
              <c:pt idx="1208">
                <c:v>44084</c:v>
              </c:pt>
              <c:pt idx="1209">
                <c:v>44085</c:v>
              </c:pt>
              <c:pt idx="1210">
                <c:v>44088</c:v>
              </c:pt>
              <c:pt idx="1211">
                <c:v>44089</c:v>
              </c:pt>
              <c:pt idx="1212">
                <c:v>44090</c:v>
              </c:pt>
              <c:pt idx="1213">
                <c:v>44091</c:v>
              </c:pt>
              <c:pt idx="1214">
                <c:v>44092</c:v>
              </c:pt>
              <c:pt idx="1215">
                <c:v>44095</c:v>
              </c:pt>
              <c:pt idx="1216">
                <c:v>44096</c:v>
              </c:pt>
              <c:pt idx="1217">
                <c:v>44097</c:v>
              </c:pt>
              <c:pt idx="1218">
                <c:v>44098</c:v>
              </c:pt>
              <c:pt idx="1219">
                <c:v>44099</c:v>
              </c:pt>
              <c:pt idx="1220">
                <c:v>44102</c:v>
              </c:pt>
              <c:pt idx="1221">
                <c:v>44103</c:v>
              </c:pt>
              <c:pt idx="1222">
                <c:v>44104</c:v>
              </c:pt>
              <c:pt idx="1223">
                <c:v>44105</c:v>
              </c:pt>
              <c:pt idx="1224">
                <c:v>44106</c:v>
              </c:pt>
              <c:pt idx="1225">
                <c:v>44109</c:v>
              </c:pt>
              <c:pt idx="1226">
                <c:v>44110</c:v>
              </c:pt>
              <c:pt idx="1227">
                <c:v>44111</c:v>
              </c:pt>
              <c:pt idx="1228">
                <c:v>44112</c:v>
              </c:pt>
              <c:pt idx="1229">
                <c:v>44113</c:v>
              </c:pt>
              <c:pt idx="1230">
                <c:v>44116</c:v>
              </c:pt>
              <c:pt idx="1231">
                <c:v>44117</c:v>
              </c:pt>
              <c:pt idx="1232">
                <c:v>44118</c:v>
              </c:pt>
              <c:pt idx="1233">
                <c:v>44119</c:v>
              </c:pt>
              <c:pt idx="1234">
                <c:v>44120</c:v>
              </c:pt>
              <c:pt idx="1235">
                <c:v>44123</c:v>
              </c:pt>
              <c:pt idx="1236">
                <c:v>44124</c:v>
              </c:pt>
              <c:pt idx="1237">
                <c:v>44125</c:v>
              </c:pt>
              <c:pt idx="1238">
                <c:v>44126</c:v>
              </c:pt>
              <c:pt idx="1239">
                <c:v>44127</c:v>
              </c:pt>
              <c:pt idx="1240">
                <c:v>44130</c:v>
              </c:pt>
              <c:pt idx="1241">
                <c:v>44131</c:v>
              </c:pt>
              <c:pt idx="1242">
                <c:v>44132</c:v>
              </c:pt>
              <c:pt idx="1243">
                <c:v>44133</c:v>
              </c:pt>
              <c:pt idx="1244">
                <c:v>44134</c:v>
              </c:pt>
              <c:pt idx="1245">
                <c:v>44137</c:v>
              </c:pt>
              <c:pt idx="1246">
                <c:v>44138</c:v>
              </c:pt>
              <c:pt idx="1247">
                <c:v>44139</c:v>
              </c:pt>
              <c:pt idx="1248">
                <c:v>44140</c:v>
              </c:pt>
              <c:pt idx="1249">
                <c:v>44141</c:v>
              </c:pt>
              <c:pt idx="1250">
                <c:v>44144</c:v>
              </c:pt>
              <c:pt idx="1251">
                <c:v>44145</c:v>
              </c:pt>
              <c:pt idx="1252">
                <c:v>44146</c:v>
              </c:pt>
              <c:pt idx="1253">
                <c:v>44147</c:v>
              </c:pt>
              <c:pt idx="1254">
                <c:v>44148</c:v>
              </c:pt>
              <c:pt idx="1255">
                <c:v>44151</c:v>
              </c:pt>
              <c:pt idx="1256">
                <c:v>44152</c:v>
              </c:pt>
              <c:pt idx="1257">
                <c:v>44153</c:v>
              </c:pt>
              <c:pt idx="1258">
                <c:v>44154</c:v>
              </c:pt>
              <c:pt idx="1259">
                <c:v>44155</c:v>
              </c:pt>
              <c:pt idx="1260">
                <c:v>44158</c:v>
              </c:pt>
              <c:pt idx="1261">
                <c:v>44159</c:v>
              </c:pt>
              <c:pt idx="1262">
                <c:v>44160</c:v>
              </c:pt>
              <c:pt idx="1263">
                <c:v>44161</c:v>
              </c:pt>
              <c:pt idx="1264">
                <c:v>44162</c:v>
              </c:pt>
              <c:pt idx="1265">
                <c:v>44165</c:v>
              </c:pt>
              <c:pt idx="1266">
                <c:v>44166</c:v>
              </c:pt>
              <c:pt idx="1267">
                <c:v>44167</c:v>
              </c:pt>
              <c:pt idx="1268">
                <c:v>44168</c:v>
              </c:pt>
              <c:pt idx="1269">
                <c:v>44169</c:v>
              </c:pt>
              <c:pt idx="1270">
                <c:v>44172</c:v>
              </c:pt>
              <c:pt idx="1271">
                <c:v>44173</c:v>
              </c:pt>
              <c:pt idx="1272">
                <c:v>44174</c:v>
              </c:pt>
              <c:pt idx="1273">
                <c:v>44175</c:v>
              </c:pt>
              <c:pt idx="1274">
                <c:v>44176</c:v>
              </c:pt>
              <c:pt idx="1275">
                <c:v>44179</c:v>
              </c:pt>
              <c:pt idx="1276">
                <c:v>44180</c:v>
              </c:pt>
              <c:pt idx="1277">
                <c:v>44181</c:v>
              </c:pt>
              <c:pt idx="1278">
                <c:v>44182</c:v>
              </c:pt>
              <c:pt idx="1279">
                <c:v>44183</c:v>
              </c:pt>
              <c:pt idx="1280">
                <c:v>44186</c:v>
              </c:pt>
              <c:pt idx="1281">
                <c:v>44187</c:v>
              </c:pt>
              <c:pt idx="1282">
                <c:v>44188</c:v>
              </c:pt>
              <c:pt idx="1283">
                <c:v>44189</c:v>
              </c:pt>
              <c:pt idx="1284">
                <c:v>44190</c:v>
              </c:pt>
              <c:pt idx="1285">
                <c:v>44193</c:v>
              </c:pt>
              <c:pt idx="1286">
                <c:v>44194</c:v>
              </c:pt>
              <c:pt idx="1287">
                <c:v>44195</c:v>
              </c:pt>
              <c:pt idx="1288">
                <c:v>44196</c:v>
              </c:pt>
              <c:pt idx="1289">
                <c:v>44197</c:v>
              </c:pt>
              <c:pt idx="1290">
                <c:v>44200</c:v>
              </c:pt>
              <c:pt idx="1291">
                <c:v>44201</c:v>
              </c:pt>
              <c:pt idx="1292">
                <c:v>44202</c:v>
              </c:pt>
              <c:pt idx="1293">
                <c:v>44203</c:v>
              </c:pt>
              <c:pt idx="1294">
                <c:v>44204</c:v>
              </c:pt>
              <c:pt idx="1295">
                <c:v>44207</c:v>
              </c:pt>
              <c:pt idx="1296">
                <c:v>44208</c:v>
              </c:pt>
              <c:pt idx="1297">
                <c:v>44209</c:v>
              </c:pt>
              <c:pt idx="1298">
                <c:v>44210</c:v>
              </c:pt>
              <c:pt idx="1299">
                <c:v>44211</c:v>
              </c:pt>
              <c:pt idx="1300">
                <c:v>44214</c:v>
              </c:pt>
              <c:pt idx="1301">
                <c:v>44215</c:v>
              </c:pt>
              <c:pt idx="1302">
                <c:v>44216</c:v>
              </c:pt>
              <c:pt idx="1303">
                <c:v>44217</c:v>
              </c:pt>
              <c:pt idx="1304">
                <c:v>44218</c:v>
              </c:pt>
              <c:pt idx="1305">
                <c:v>44221</c:v>
              </c:pt>
              <c:pt idx="1306">
                <c:v>44222</c:v>
              </c:pt>
              <c:pt idx="1307">
                <c:v>44223</c:v>
              </c:pt>
              <c:pt idx="1308">
                <c:v>44224</c:v>
              </c:pt>
              <c:pt idx="1309">
                <c:v>44225</c:v>
              </c:pt>
              <c:pt idx="1310">
                <c:v>44228</c:v>
              </c:pt>
              <c:pt idx="1311">
                <c:v>44229</c:v>
              </c:pt>
              <c:pt idx="1312">
                <c:v>44230</c:v>
              </c:pt>
              <c:pt idx="1313">
                <c:v>44231</c:v>
              </c:pt>
              <c:pt idx="1314">
                <c:v>44232</c:v>
              </c:pt>
              <c:pt idx="1315">
                <c:v>44235</c:v>
              </c:pt>
              <c:pt idx="1316">
                <c:v>44236</c:v>
              </c:pt>
              <c:pt idx="1317">
                <c:v>44237</c:v>
              </c:pt>
              <c:pt idx="1318">
                <c:v>44238</c:v>
              </c:pt>
              <c:pt idx="1319">
                <c:v>44239</c:v>
              </c:pt>
              <c:pt idx="1320">
                <c:v>44242</c:v>
              </c:pt>
              <c:pt idx="1321">
                <c:v>44243</c:v>
              </c:pt>
              <c:pt idx="1322">
                <c:v>44244</c:v>
              </c:pt>
              <c:pt idx="1323">
                <c:v>44245</c:v>
              </c:pt>
              <c:pt idx="1324">
                <c:v>44246</c:v>
              </c:pt>
              <c:pt idx="1325">
                <c:v>44249</c:v>
              </c:pt>
              <c:pt idx="1326">
                <c:v>44250</c:v>
              </c:pt>
              <c:pt idx="1327">
                <c:v>44251</c:v>
              </c:pt>
              <c:pt idx="1328">
                <c:v>44252</c:v>
              </c:pt>
              <c:pt idx="1329">
                <c:v>44253</c:v>
              </c:pt>
              <c:pt idx="1330">
                <c:v>44256</c:v>
              </c:pt>
              <c:pt idx="1331">
                <c:v>44257</c:v>
              </c:pt>
              <c:pt idx="1332">
                <c:v>44258</c:v>
              </c:pt>
              <c:pt idx="1333">
                <c:v>44259</c:v>
              </c:pt>
              <c:pt idx="1334">
                <c:v>44260</c:v>
              </c:pt>
              <c:pt idx="1335">
                <c:v>44263</c:v>
              </c:pt>
              <c:pt idx="1336">
                <c:v>44264</c:v>
              </c:pt>
              <c:pt idx="1337">
                <c:v>44265</c:v>
              </c:pt>
              <c:pt idx="1338">
                <c:v>44266</c:v>
              </c:pt>
              <c:pt idx="1339">
                <c:v>44267</c:v>
              </c:pt>
              <c:pt idx="1340">
                <c:v>44270</c:v>
              </c:pt>
              <c:pt idx="1341">
                <c:v>44271</c:v>
              </c:pt>
              <c:pt idx="1342">
                <c:v>44272</c:v>
              </c:pt>
              <c:pt idx="1343">
                <c:v>44273</c:v>
              </c:pt>
              <c:pt idx="1344">
                <c:v>44274</c:v>
              </c:pt>
              <c:pt idx="1345">
                <c:v>44277</c:v>
              </c:pt>
              <c:pt idx="1346">
                <c:v>44278</c:v>
              </c:pt>
              <c:pt idx="1347">
                <c:v>44279</c:v>
              </c:pt>
              <c:pt idx="1348">
                <c:v>44280</c:v>
              </c:pt>
              <c:pt idx="1349">
                <c:v>44281</c:v>
              </c:pt>
              <c:pt idx="1350">
                <c:v>44284</c:v>
              </c:pt>
              <c:pt idx="1351">
                <c:v>44285</c:v>
              </c:pt>
              <c:pt idx="1352">
                <c:v>44286</c:v>
              </c:pt>
              <c:pt idx="1353">
                <c:v>44287</c:v>
              </c:pt>
              <c:pt idx="1354">
                <c:v>44288</c:v>
              </c:pt>
              <c:pt idx="1355">
                <c:v>44291</c:v>
              </c:pt>
              <c:pt idx="1356">
                <c:v>44292</c:v>
              </c:pt>
              <c:pt idx="1357">
                <c:v>44293</c:v>
              </c:pt>
              <c:pt idx="1358">
                <c:v>44294</c:v>
              </c:pt>
              <c:pt idx="1359">
                <c:v>44295</c:v>
              </c:pt>
              <c:pt idx="1360">
                <c:v>44298</c:v>
              </c:pt>
              <c:pt idx="1361">
                <c:v>44299</c:v>
              </c:pt>
              <c:pt idx="1362">
                <c:v>44300</c:v>
              </c:pt>
              <c:pt idx="1363">
                <c:v>44301</c:v>
              </c:pt>
              <c:pt idx="1364">
                <c:v>44302</c:v>
              </c:pt>
              <c:pt idx="1365">
                <c:v>44305</c:v>
              </c:pt>
              <c:pt idx="1366">
                <c:v>44306</c:v>
              </c:pt>
              <c:pt idx="1367">
                <c:v>44307</c:v>
              </c:pt>
              <c:pt idx="1368">
                <c:v>44308</c:v>
              </c:pt>
              <c:pt idx="1369">
                <c:v>44309</c:v>
              </c:pt>
              <c:pt idx="1370">
                <c:v>44312</c:v>
              </c:pt>
              <c:pt idx="1371">
                <c:v>44313</c:v>
              </c:pt>
              <c:pt idx="1372">
                <c:v>44314</c:v>
              </c:pt>
              <c:pt idx="1373">
                <c:v>44315</c:v>
              </c:pt>
              <c:pt idx="1374">
                <c:v>44316</c:v>
              </c:pt>
              <c:pt idx="1375">
                <c:v>44319</c:v>
              </c:pt>
              <c:pt idx="1376">
                <c:v>44320</c:v>
              </c:pt>
              <c:pt idx="1377">
                <c:v>44321</c:v>
              </c:pt>
              <c:pt idx="1378">
                <c:v>44322</c:v>
              </c:pt>
              <c:pt idx="1379">
                <c:v>44323</c:v>
              </c:pt>
              <c:pt idx="1380">
                <c:v>44326</c:v>
              </c:pt>
              <c:pt idx="1381">
                <c:v>44327</c:v>
              </c:pt>
              <c:pt idx="1382">
                <c:v>44328</c:v>
              </c:pt>
              <c:pt idx="1383">
                <c:v>44329</c:v>
              </c:pt>
              <c:pt idx="1384">
                <c:v>44330</c:v>
              </c:pt>
              <c:pt idx="1385">
                <c:v>44333</c:v>
              </c:pt>
              <c:pt idx="1386">
                <c:v>44334</c:v>
              </c:pt>
              <c:pt idx="1387">
                <c:v>44335</c:v>
              </c:pt>
              <c:pt idx="1388">
                <c:v>44336</c:v>
              </c:pt>
              <c:pt idx="1389">
                <c:v>44337</c:v>
              </c:pt>
              <c:pt idx="1390">
                <c:v>44340</c:v>
              </c:pt>
              <c:pt idx="1391">
                <c:v>44341</c:v>
              </c:pt>
              <c:pt idx="1392">
                <c:v>44342</c:v>
              </c:pt>
              <c:pt idx="1393">
                <c:v>44343</c:v>
              </c:pt>
              <c:pt idx="1394">
                <c:v>44344</c:v>
              </c:pt>
              <c:pt idx="1395">
                <c:v>44347</c:v>
              </c:pt>
              <c:pt idx="1396">
                <c:v>44348</c:v>
              </c:pt>
              <c:pt idx="1397">
                <c:v>44349</c:v>
              </c:pt>
              <c:pt idx="1398">
                <c:v>44350</c:v>
              </c:pt>
              <c:pt idx="1399">
                <c:v>44351</c:v>
              </c:pt>
              <c:pt idx="1400">
                <c:v>44354</c:v>
              </c:pt>
              <c:pt idx="1401">
                <c:v>44355</c:v>
              </c:pt>
              <c:pt idx="1402">
                <c:v>44356</c:v>
              </c:pt>
              <c:pt idx="1403">
                <c:v>44357</c:v>
              </c:pt>
              <c:pt idx="1404">
                <c:v>44358</c:v>
              </c:pt>
              <c:pt idx="1405">
                <c:v>44361</c:v>
              </c:pt>
              <c:pt idx="1406">
                <c:v>44362</c:v>
              </c:pt>
              <c:pt idx="1407">
                <c:v>44363</c:v>
              </c:pt>
              <c:pt idx="1408">
                <c:v>44364</c:v>
              </c:pt>
              <c:pt idx="1409">
                <c:v>44365</c:v>
              </c:pt>
              <c:pt idx="1410">
                <c:v>44368</c:v>
              </c:pt>
              <c:pt idx="1411">
                <c:v>44369</c:v>
              </c:pt>
              <c:pt idx="1412">
                <c:v>44370</c:v>
              </c:pt>
              <c:pt idx="1413">
                <c:v>44371</c:v>
              </c:pt>
              <c:pt idx="1414">
                <c:v>44372</c:v>
              </c:pt>
              <c:pt idx="1415">
                <c:v>44375</c:v>
              </c:pt>
              <c:pt idx="1416">
                <c:v>44376</c:v>
              </c:pt>
              <c:pt idx="1417">
                <c:v>44377</c:v>
              </c:pt>
              <c:pt idx="1418">
                <c:v>44378</c:v>
              </c:pt>
              <c:pt idx="1419">
                <c:v>44379</c:v>
              </c:pt>
              <c:pt idx="1420">
                <c:v>44382</c:v>
              </c:pt>
              <c:pt idx="1421">
                <c:v>44383</c:v>
              </c:pt>
              <c:pt idx="1422">
                <c:v>44384</c:v>
              </c:pt>
              <c:pt idx="1423">
                <c:v>44385</c:v>
              </c:pt>
              <c:pt idx="1424">
                <c:v>44386</c:v>
              </c:pt>
              <c:pt idx="1425">
                <c:v>44389</c:v>
              </c:pt>
              <c:pt idx="1426">
                <c:v>44390</c:v>
              </c:pt>
              <c:pt idx="1427">
                <c:v>44391</c:v>
              </c:pt>
              <c:pt idx="1428">
                <c:v>44392</c:v>
              </c:pt>
              <c:pt idx="1429">
                <c:v>44393</c:v>
              </c:pt>
              <c:pt idx="1430">
                <c:v>44396</c:v>
              </c:pt>
              <c:pt idx="1431">
                <c:v>44397</c:v>
              </c:pt>
              <c:pt idx="1432">
                <c:v>44398</c:v>
              </c:pt>
              <c:pt idx="1433">
                <c:v>44399</c:v>
              </c:pt>
              <c:pt idx="1434">
                <c:v>44400</c:v>
              </c:pt>
              <c:pt idx="1435">
                <c:v>44403</c:v>
              </c:pt>
              <c:pt idx="1436">
                <c:v>44404</c:v>
              </c:pt>
              <c:pt idx="1437">
                <c:v>44405</c:v>
              </c:pt>
              <c:pt idx="1438">
                <c:v>44406</c:v>
              </c:pt>
              <c:pt idx="1439">
                <c:v>44407</c:v>
              </c:pt>
              <c:pt idx="1440">
                <c:v>44410</c:v>
              </c:pt>
              <c:pt idx="1441">
                <c:v>44411</c:v>
              </c:pt>
              <c:pt idx="1442">
                <c:v>44412</c:v>
              </c:pt>
              <c:pt idx="1443">
                <c:v>44413</c:v>
              </c:pt>
              <c:pt idx="1444">
                <c:v>44414</c:v>
              </c:pt>
              <c:pt idx="1445">
                <c:v>44417</c:v>
              </c:pt>
              <c:pt idx="1446">
                <c:v>44418</c:v>
              </c:pt>
              <c:pt idx="1447">
                <c:v>44419</c:v>
              </c:pt>
              <c:pt idx="1448">
                <c:v>44420</c:v>
              </c:pt>
              <c:pt idx="1449">
                <c:v>44421</c:v>
              </c:pt>
              <c:pt idx="1450">
                <c:v>44424</c:v>
              </c:pt>
              <c:pt idx="1451">
                <c:v>44425</c:v>
              </c:pt>
              <c:pt idx="1452">
                <c:v>44426</c:v>
              </c:pt>
              <c:pt idx="1453">
                <c:v>44427</c:v>
              </c:pt>
              <c:pt idx="1454">
                <c:v>44428</c:v>
              </c:pt>
              <c:pt idx="1455">
                <c:v>44431</c:v>
              </c:pt>
              <c:pt idx="1456">
                <c:v>44432</c:v>
              </c:pt>
              <c:pt idx="1457">
                <c:v>44433</c:v>
              </c:pt>
              <c:pt idx="1458">
                <c:v>44434</c:v>
              </c:pt>
              <c:pt idx="1459">
                <c:v>44435</c:v>
              </c:pt>
              <c:pt idx="1460">
                <c:v>44438</c:v>
              </c:pt>
              <c:pt idx="1461">
                <c:v>44439</c:v>
              </c:pt>
              <c:pt idx="1462">
                <c:v>44440</c:v>
              </c:pt>
              <c:pt idx="1463">
                <c:v>44441</c:v>
              </c:pt>
              <c:pt idx="1464">
                <c:v>44442</c:v>
              </c:pt>
              <c:pt idx="1465">
                <c:v>44445</c:v>
              </c:pt>
              <c:pt idx="1466">
                <c:v>44446</c:v>
              </c:pt>
              <c:pt idx="1467">
                <c:v>44447</c:v>
              </c:pt>
              <c:pt idx="1468">
                <c:v>44448</c:v>
              </c:pt>
              <c:pt idx="1469">
                <c:v>44449</c:v>
              </c:pt>
              <c:pt idx="1470">
                <c:v>44452</c:v>
              </c:pt>
              <c:pt idx="1471">
                <c:v>44453</c:v>
              </c:pt>
              <c:pt idx="1472">
                <c:v>44454</c:v>
              </c:pt>
              <c:pt idx="1473">
                <c:v>44455</c:v>
              </c:pt>
              <c:pt idx="1474">
                <c:v>44456</c:v>
              </c:pt>
              <c:pt idx="1475">
                <c:v>44459</c:v>
              </c:pt>
              <c:pt idx="1476">
                <c:v>44460</c:v>
              </c:pt>
              <c:pt idx="1477">
                <c:v>44461</c:v>
              </c:pt>
              <c:pt idx="1478">
                <c:v>44462</c:v>
              </c:pt>
              <c:pt idx="1479">
                <c:v>44463</c:v>
              </c:pt>
              <c:pt idx="1480">
                <c:v>44466</c:v>
              </c:pt>
              <c:pt idx="1481">
                <c:v>44467</c:v>
              </c:pt>
              <c:pt idx="1482">
                <c:v>44468</c:v>
              </c:pt>
              <c:pt idx="1483">
                <c:v>44469</c:v>
              </c:pt>
              <c:pt idx="1484">
                <c:v>44470</c:v>
              </c:pt>
              <c:pt idx="1485">
                <c:v>44473</c:v>
              </c:pt>
              <c:pt idx="1486">
                <c:v>44474</c:v>
              </c:pt>
              <c:pt idx="1487">
                <c:v>44475</c:v>
              </c:pt>
              <c:pt idx="1488">
                <c:v>44476</c:v>
              </c:pt>
              <c:pt idx="1489">
                <c:v>44477</c:v>
              </c:pt>
              <c:pt idx="1490">
                <c:v>44480</c:v>
              </c:pt>
              <c:pt idx="1491">
                <c:v>44481</c:v>
              </c:pt>
              <c:pt idx="1492">
                <c:v>44482</c:v>
              </c:pt>
              <c:pt idx="1493">
                <c:v>44483</c:v>
              </c:pt>
              <c:pt idx="1494">
                <c:v>44484</c:v>
              </c:pt>
              <c:pt idx="1495">
                <c:v>44487</c:v>
              </c:pt>
              <c:pt idx="1496">
                <c:v>44488</c:v>
              </c:pt>
              <c:pt idx="1497">
                <c:v>44489</c:v>
              </c:pt>
              <c:pt idx="1498">
                <c:v>44490</c:v>
              </c:pt>
              <c:pt idx="1499">
                <c:v>44491</c:v>
              </c:pt>
              <c:pt idx="1500">
                <c:v>44494</c:v>
              </c:pt>
              <c:pt idx="1501">
                <c:v>44495</c:v>
              </c:pt>
              <c:pt idx="1502">
                <c:v>44496</c:v>
              </c:pt>
              <c:pt idx="1503">
                <c:v>44497</c:v>
              </c:pt>
              <c:pt idx="1504">
                <c:v>44498</c:v>
              </c:pt>
              <c:pt idx="1505">
                <c:v>44501</c:v>
              </c:pt>
              <c:pt idx="1506">
                <c:v>44502</c:v>
              </c:pt>
              <c:pt idx="1507">
                <c:v>44503</c:v>
              </c:pt>
              <c:pt idx="1508">
                <c:v>44504</c:v>
              </c:pt>
              <c:pt idx="1509">
                <c:v>44505</c:v>
              </c:pt>
              <c:pt idx="1510">
                <c:v>44508</c:v>
              </c:pt>
              <c:pt idx="1511">
                <c:v>44509</c:v>
              </c:pt>
              <c:pt idx="1512">
                <c:v>44510</c:v>
              </c:pt>
              <c:pt idx="1513">
                <c:v>44511</c:v>
              </c:pt>
              <c:pt idx="1514">
                <c:v>44512</c:v>
              </c:pt>
              <c:pt idx="1515">
                <c:v>44515</c:v>
              </c:pt>
              <c:pt idx="1516">
                <c:v>44516</c:v>
              </c:pt>
              <c:pt idx="1517">
                <c:v>44517</c:v>
              </c:pt>
              <c:pt idx="1518">
                <c:v>44518</c:v>
              </c:pt>
              <c:pt idx="1519">
                <c:v>44519</c:v>
              </c:pt>
              <c:pt idx="1520">
                <c:v>44522</c:v>
              </c:pt>
              <c:pt idx="1521">
                <c:v>44523</c:v>
              </c:pt>
              <c:pt idx="1522">
                <c:v>44524</c:v>
              </c:pt>
              <c:pt idx="1523">
                <c:v>44525</c:v>
              </c:pt>
              <c:pt idx="1524">
                <c:v>44526</c:v>
              </c:pt>
              <c:pt idx="1525">
                <c:v>44529</c:v>
              </c:pt>
              <c:pt idx="1526">
                <c:v>44530</c:v>
              </c:pt>
              <c:pt idx="1527">
                <c:v>44531</c:v>
              </c:pt>
              <c:pt idx="1528">
                <c:v>44532</c:v>
              </c:pt>
              <c:pt idx="1529">
                <c:v>44533</c:v>
              </c:pt>
              <c:pt idx="1530">
                <c:v>44536</c:v>
              </c:pt>
              <c:pt idx="1531">
                <c:v>44537</c:v>
              </c:pt>
              <c:pt idx="1532">
                <c:v>44538</c:v>
              </c:pt>
              <c:pt idx="1533">
                <c:v>44539</c:v>
              </c:pt>
              <c:pt idx="1534">
                <c:v>44540</c:v>
              </c:pt>
              <c:pt idx="1535">
                <c:v>44543</c:v>
              </c:pt>
              <c:pt idx="1536">
                <c:v>44544</c:v>
              </c:pt>
              <c:pt idx="1537">
                <c:v>44545</c:v>
              </c:pt>
              <c:pt idx="1538">
                <c:v>44546</c:v>
              </c:pt>
              <c:pt idx="1539">
                <c:v>44547</c:v>
              </c:pt>
              <c:pt idx="1540">
                <c:v>44550</c:v>
              </c:pt>
              <c:pt idx="1541">
                <c:v>44551</c:v>
              </c:pt>
              <c:pt idx="1542">
                <c:v>44552</c:v>
              </c:pt>
              <c:pt idx="1543">
                <c:v>44553</c:v>
              </c:pt>
              <c:pt idx="1544">
                <c:v>44554</c:v>
              </c:pt>
              <c:pt idx="1545">
                <c:v>44557</c:v>
              </c:pt>
              <c:pt idx="1546">
                <c:v>44558</c:v>
              </c:pt>
              <c:pt idx="1547">
                <c:v>44559</c:v>
              </c:pt>
              <c:pt idx="1548">
                <c:v>44560</c:v>
              </c:pt>
              <c:pt idx="1549">
                <c:v>44561</c:v>
              </c:pt>
              <c:pt idx="1550">
                <c:v>44564</c:v>
              </c:pt>
              <c:pt idx="1551">
                <c:v>44565</c:v>
              </c:pt>
              <c:pt idx="1552">
                <c:v>44566</c:v>
              </c:pt>
              <c:pt idx="1553">
                <c:v>44567</c:v>
              </c:pt>
              <c:pt idx="1554">
                <c:v>44568</c:v>
              </c:pt>
              <c:pt idx="1555">
                <c:v>44571</c:v>
              </c:pt>
              <c:pt idx="1556">
                <c:v>44572</c:v>
              </c:pt>
              <c:pt idx="1557">
                <c:v>44573</c:v>
              </c:pt>
              <c:pt idx="1558">
                <c:v>44574</c:v>
              </c:pt>
              <c:pt idx="1559">
                <c:v>44575</c:v>
              </c:pt>
              <c:pt idx="1560">
                <c:v>44578</c:v>
              </c:pt>
              <c:pt idx="1561">
                <c:v>44579</c:v>
              </c:pt>
              <c:pt idx="1562">
                <c:v>44580</c:v>
              </c:pt>
              <c:pt idx="1563">
                <c:v>44581</c:v>
              </c:pt>
              <c:pt idx="1564">
                <c:v>44582</c:v>
              </c:pt>
              <c:pt idx="1565">
                <c:v>44585</c:v>
              </c:pt>
              <c:pt idx="1566">
                <c:v>44586</c:v>
              </c:pt>
              <c:pt idx="1567">
                <c:v>44587</c:v>
              </c:pt>
              <c:pt idx="1568">
                <c:v>44588</c:v>
              </c:pt>
              <c:pt idx="1569">
                <c:v>44589</c:v>
              </c:pt>
              <c:pt idx="1570">
                <c:v>44592</c:v>
              </c:pt>
              <c:pt idx="1571">
                <c:v>44593</c:v>
              </c:pt>
              <c:pt idx="1572">
                <c:v>44594</c:v>
              </c:pt>
              <c:pt idx="1573">
                <c:v>44595</c:v>
              </c:pt>
              <c:pt idx="1574">
                <c:v>44596</c:v>
              </c:pt>
              <c:pt idx="1575">
                <c:v>44599</c:v>
              </c:pt>
              <c:pt idx="1576">
                <c:v>44600</c:v>
              </c:pt>
              <c:pt idx="1577">
                <c:v>44601</c:v>
              </c:pt>
              <c:pt idx="1578">
                <c:v>44602</c:v>
              </c:pt>
              <c:pt idx="1579">
                <c:v>44603</c:v>
              </c:pt>
              <c:pt idx="1580">
                <c:v>44606</c:v>
              </c:pt>
              <c:pt idx="1581">
                <c:v>44607</c:v>
              </c:pt>
              <c:pt idx="1582">
                <c:v>44608</c:v>
              </c:pt>
              <c:pt idx="1583">
                <c:v>44609</c:v>
              </c:pt>
              <c:pt idx="1584">
                <c:v>44610</c:v>
              </c:pt>
              <c:pt idx="1585">
                <c:v>44613</c:v>
              </c:pt>
              <c:pt idx="1586">
                <c:v>44614</c:v>
              </c:pt>
              <c:pt idx="1587">
                <c:v>44615</c:v>
              </c:pt>
              <c:pt idx="1588">
                <c:v>44616</c:v>
              </c:pt>
              <c:pt idx="1589">
                <c:v>44617</c:v>
              </c:pt>
              <c:pt idx="1590">
                <c:v>44620</c:v>
              </c:pt>
              <c:pt idx="1591">
                <c:v>44621</c:v>
              </c:pt>
              <c:pt idx="1592">
                <c:v>44622</c:v>
              </c:pt>
              <c:pt idx="1593">
                <c:v>44623</c:v>
              </c:pt>
              <c:pt idx="1594">
                <c:v>44624</c:v>
              </c:pt>
              <c:pt idx="1595">
                <c:v>44627</c:v>
              </c:pt>
              <c:pt idx="1596">
                <c:v>44628</c:v>
              </c:pt>
              <c:pt idx="1597">
                <c:v>44629</c:v>
              </c:pt>
              <c:pt idx="1598">
                <c:v>44630</c:v>
              </c:pt>
              <c:pt idx="1599">
                <c:v>44631</c:v>
              </c:pt>
              <c:pt idx="1600">
                <c:v>44634</c:v>
              </c:pt>
              <c:pt idx="1601">
                <c:v>44635</c:v>
              </c:pt>
              <c:pt idx="1602">
                <c:v>44636</c:v>
              </c:pt>
              <c:pt idx="1603">
                <c:v>44637</c:v>
              </c:pt>
              <c:pt idx="1604">
                <c:v>44638</c:v>
              </c:pt>
              <c:pt idx="1605">
                <c:v>44641</c:v>
              </c:pt>
              <c:pt idx="1606">
                <c:v>44642</c:v>
              </c:pt>
              <c:pt idx="1607">
                <c:v>44643</c:v>
              </c:pt>
              <c:pt idx="1608">
                <c:v>44644</c:v>
              </c:pt>
              <c:pt idx="1609">
                <c:v>44645</c:v>
              </c:pt>
              <c:pt idx="1610">
                <c:v>44648</c:v>
              </c:pt>
              <c:pt idx="1611">
                <c:v>44649</c:v>
              </c:pt>
              <c:pt idx="1612">
                <c:v>44650</c:v>
              </c:pt>
              <c:pt idx="1613">
                <c:v>44651</c:v>
              </c:pt>
              <c:pt idx="1614">
                <c:v>44652</c:v>
              </c:pt>
              <c:pt idx="1615">
                <c:v>44655</c:v>
              </c:pt>
              <c:pt idx="1616">
                <c:v>44656</c:v>
              </c:pt>
              <c:pt idx="1617">
                <c:v>44657</c:v>
              </c:pt>
              <c:pt idx="1618">
                <c:v>44658</c:v>
              </c:pt>
              <c:pt idx="1619">
                <c:v>44659</c:v>
              </c:pt>
              <c:pt idx="1620">
                <c:v>44662</c:v>
              </c:pt>
              <c:pt idx="1621">
                <c:v>44663</c:v>
              </c:pt>
              <c:pt idx="1622">
                <c:v>44664</c:v>
              </c:pt>
              <c:pt idx="1623">
                <c:v>44665</c:v>
              </c:pt>
              <c:pt idx="1624">
                <c:v>44666</c:v>
              </c:pt>
              <c:pt idx="1625">
                <c:v>44669</c:v>
              </c:pt>
              <c:pt idx="1626">
                <c:v>44670</c:v>
              </c:pt>
              <c:pt idx="1627">
                <c:v>44671</c:v>
              </c:pt>
              <c:pt idx="1628">
                <c:v>44672</c:v>
              </c:pt>
              <c:pt idx="1629">
                <c:v>44673</c:v>
              </c:pt>
              <c:pt idx="1630">
                <c:v>44676</c:v>
              </c:pt>
              <c:pt idx="1631">
                <c:v>44677</c:v>
              </c:pt>
              <c:pt idx="1632">
                <c:v>44678</c:v>
              </c:pt>
              <c:pt idx="1633">
                <c:v>44679</c:v>
              </c:pt>
              <c:pt idx="1634">
                <c:v>44680</c:v>
              </c:pt>
              <c:pt idx="1635">
                <c:v>44683</c:v>
              </c:pt>
              <c:pt idx="1636">
                <c:v>44684</c:v>
              </c:pt>
              <c:pt idx="1637">
                <c:v>44685</c:v>
              </c:pt>
              <c:pt idx="1638">
                <c:v>44686</c:v>
              </c:pt>
              <c:pt idx="1639">
                <c:v>44687</c:v>
              </c:pt>
              <c:pt idx="1640">
                <c:v>44690</c:v>
              </c:pt>
              <c:pt idx="1641">
                <c:v>44691</c:v>
              </c:pt>
              <c:pt idx="1642">
                <c:v>44692</c:v>
              </c:pt>
              <c:pt idx="1643">
                <c:v>44693</c:v>
              </c:pt>
              <c:pt idx="1644">
                <c:v>44694</c:v>
              </c:pt>
              <c:pt idx="1645">
                <c:v>44697</c:v>
              </c:pt>
              <c:pt idx="1646">
                <c:v>44698</c:v>
              </c:pt>
              <c:pt idx="1647">
                <c:v>44699</c:v>
              </c:pt>
              <c:pt idx="1648">
                <c:v>44700</c:v>
              </c:pt>
              <c:pt idx="1649">
                <c:v>44701</c:v>
              </c:pt>
              <c:pt idx="1650">
                <c:v>44704</c:v>
              </c:pt>
              <c:pt idx="1651">
                <c:v>44705</c:v>
              </c:pt>
              <c:pt idx="1652">
                <c:v>44706</c:v>
              </c:pt>
              <c:pt idx="1653">
                <c:v>44707</c:v>
              </c:pt>
              <c:pt idx="1654">
                <c:v>44708</c:v>
              </c:pt>
              <c:pt idx="1655">
                <c:v>44711</c:v>
              </c:pt>
              <c:pt idx="1656">
                <c:v>44712</c:v>
              </c:pt>
              <c:pt idx="1657">
                <c:v>44713</c:v>
              </c:pt>
              <c:pt idx="1658">
                <c:v>44714</c:v>
              </c:pt>
              <c:pt idx="1659">
                <c:v>44715</c:v>
              </c:pt>
              <c:pt idx="1660">
                <c:v>44718</c:v>
              </c:pt>
              <c:pt idx="1661">
                <c:v>44719</c:v>
              </c:pt>
              <c:pt idx="1662">
                <c:v>44720</c:v>
              </c:pt>
              <c:pt idx="1663">
                <c:v>44721</c:v>
              </c:pt>
              <c:pt idx="1664">
                <c:v>44722</c:v>
              </c:pt>
              <c:pt idx="1665">
                <c:v>44725</c:v>
              </c:pt>
              <c:pt idx="1666">
                <c:v>44726</c:v>
              </c:pt>
              <c:pt idx="1667">
                <c:v>44727</c:v>
              </c:pt>
              <c:pt idx="1668">
                <c:v>44728</c:v>
              </c:pt>
              <c:pt idx="1669">
                <c:v>44729</c:v>
              </c:pt>
              <c:pt idx="1670">
                <c:v>44732</c:v>
              </c:pt>
              <c:pt idx="1671">
                <c:v>44733</c:v>
              </c:pt>
              <c:pt idx="1672">
                <c:v>44734</c:v>
              </c:pt>
              <c:pt idx="1673">
                <c:v>44735</c:v>
              </c:pt>
              <c:pt idx="1674">
                <c:v>44736</c:v>
              </c:pt>
              <c:pt idx="1675">
                <c:v>44739</c:v>
              </c:pt>
              <c:pt idx="1676">
                <c:v>44740</c:v>
              </c:pt>
              <c:pt idx="1677">
                <c:v>44741</c:v>
              </c:pt>
              <c:pt idx="1678">
                <c:v>44742</c:v>
              </c:pt>
              <c:pt idx="1679">
                <c:v>44743</c:v>
              </c:pt>
              <c:pt idx="1680">
                <c:v>44746</c:v>
              </c:pt>
              <c:pt idx="1681">
                <c:v>44747</c:v>
              </c:pt>
              <c:pt idx="1682">
                <c:v>44748</c:v>
              </c:pt>
              <c:pt idx="1683">
                <c:v>44749</c:v>
              </c:pt>
              <c:pt idx="1684">
                <c:v>44750</c:v>
              </c:pt>
              <c:pt idx="1685">
                <c:v>44753</c:v>
              </c:pt>
              <c:pt idx="1686">
                <c:v>44754</c:v>
              </c:pt>
              <c:pt idx="1687">
                <c:v>44755</c:v>
              </c:pt>
              <c:pt idx="1688">
                <c:v>44756</c:v>
              </c:pt>
              <c:pt idx="1689">
                <c:v>44757</c:v>
              </c:pt>
              <c:pt idx="1690">
                <c:v>44760</c:v>
              </c:pt>
              <c:pt idx="1691">
                <c:v>44761</c:v>
              </c:pt>
              <c:pt idx="1692">
                <c:v>44762</c:v>
              </c:pt>
              <c:pt idx="1693">
                <c:v>44763</c:v>
              </c:pt>
              <c:pt idx="1694">
                <c:v>44764</c:v>
              </c:pt>
              <c:pt idx="1695">
                <c:v>44767</c:v>
              </c:pt>
              <c:pt idx="1696">
                <c:v>44768</c:v>
              </c:pt>
              <c:pt idx="1697">
                <c:v>44769</c:v>
              </c:pt>
              <c:pt idx="1698">
                <c:v>44770</c:v>
              </c:pt>
              <c:pt idx="1699">
                <c:v>44771</c:v>
              </c:pt>
              <c:pt idx="1700">
                <c:v>44774</c:v>
              </c:pt>
              <c:pt idx="1701">
                <c:v>44775</c:v>
              </c:pt>
              <c:pt idx="1702">
                <c:v>44776</c:v>
              </c:pt>
              <c:pt idx="1703">
                <c:v>44777</c:v>
              </c:pt>
              <c:pt idx="1704">
                <c:v>44778</c:v>
              </c:pt>
              <c:pt idx="1705">
                <c:v>44781</c:v>
              </c:pt>
              <c:pt idx="1706">
                <c:v>44782</c:v>
              </c:pt>
              <c:pt idx="1707">
                <c:v>44783</c:v>
              </c:pt>
              <c:pt idx="1708">
                <c:v>44784</c:v>
              </c:pt>
              <c:pt idx="1709">
                <c:v>44785</c:v>
              </c:pt>
              <c:pt idx="1710">
                <c:v>44788</c:v>
              </c:pt>
              <c:pt idx="1711">
                <c:v>44789</c:v>
              </c:pt>
              <c:pt idx="1712">
                <c:v>44790</c:v>
              </c:pt>
              <c:pt idx="1713">
                <c:v>44791</c:v>
              </c:pt>
              <c:pt idx="1714">
                <c:v>44792</c:v>
              </c:pt>
              <c:pt idx="1715">
                <c:v>44795</c:v>
              </c:pt>
              <c:pt idx="1716">
                <c:v>44796</c:v>
              </c:pt>
              <c:pt idx="1717">
                <c:v>44797</c:v>
              </c:pt>
              <c:pt idx="1718">
                <c:v>44798</c:v>
              </c:pt>
              <c:pt idx="1719">
                <c:v>44799</c:v>
              </c:pt>
              <c:pt idx="1720">
                <c:v>44802</c:v>
              </c:pt>
              <c:pt idx="1721">
                <c:v>44803</c:v>
              </c:pt>
              <c:pt idx="1722">
                <c:v>44804</c:v>
              </c:pt>
              <c:pt idx="1723">
                <c:v>44805</c:v>
              </c:pt>
              <c:pt idx="1724">
                <c:v>44806</c:v>
              </c:pt>
              <c:pt idx="1725">
                <c:v>44809</c:v>
              </c:pt>
              <c:pt idx="1726">
                <c:v>44810</c:v>
              </c:pt>
              <c:pt idx="1727">
                <c:v>44811</c:v>
              </c:pt>
              <c:pt idx="1728">
                <c:v>44812</c:v>
              </c:pt>
              <c:pt idx="1729">
                <c:v>44813</c:v>
              </c:pt>
              <c:pt idx="1730">
                <c:v>44816</c:v>
              </c:pt>
              <c:pt idx="1731">
                <c:v>44817</c:v>
              </c:pt>
              <c:pt idx="1732">
                <c:v>44818</c:v>
              </c:pt>
              <c:pt idx="1733">
                <c:v>44819</c:v>
              </c:pt>
              <c:pt idx="1734">
                <c:v>44820</c:v>
              </c:pt>
              <c:pt idx="1735">
                <c:v>44823</c:v>
              </c:pt>
              <c:pt idx="1736">
                <c:v>44824</c:v>
              </c:pt>
              <c:pt idx="1737">
                <c:v>44825</c:v>
              </c:pt>
              <c:pt idx="1738">
                <c:v>44826</c:v>
              </c:pt>
              <c:pt idx="1739">
                <c:v>44827</c:v>
              </c:pt>
              <c:pt idx="1740">
                <c:v>44830</c:v>
              </c:pt>
              <c:pt idx="1741">
                <c:v>44831</c:v>
              </c:pt>
              <c:pt idx="1742">
                <c:v>44832</c:v>
              </c:pt>
              <c:pt idx="1743">
                <c:v>44833</c:v>
              </c:pt>
              <c:pt idx="1744">
                <c:v>44834</c:v>
              </c:pt>
              <c:pt idx="1745">
                <c:v>44837</c:v>
              </c:pt>
              <c:pt idx="1746">
                <c:v>44838</c:v>
              </c:pt>
              <c:pt idx="1747">
                <c:v>44839</c:v>
              </c:pt>
              <c:pt idx="1748">
                <c:v>44840</c:v>
              </c:pt>
              <c:pt idx="1749">
                <c:v>44841</c:v>
              </c:pt>
              <c:pt idx="1750">
                <c:v>44844</c:v>
              </c:pt>
              <c:pt idx="1751">
                <c:v>44845</c:v>
              </c:pt>
              <c:pt idx="1752">
                <c:v>44846</c:v>
              </c:pt>
              <c:pt idx="1753">
                <c:v>44847</c:v>
              </c:pt>
              <c:pt idx="1754">
                <c:v>44848</c:v>
              </c:pt>
              <c:pt idx="1755">
                <c:v>44851</c:v>
              </c:pt>
              <c:pt idx="1756">
                <c:v>44852</c:v>
              </c:pt>
              <c:pt idx="1757">
                <c:v>44853</c:v>
              </c:pt>
              <c:pt idx="1758">
                <c:v>44854</c:v>
              </c:pt>
              <c:pt idx="1759">
                <c:v>44855</c:v>
              </c:pt>
              <c:pt idx="1760">
                <c:v>44858</c:v>
              </c:pt>
              <c:pt idx="1761">
                <c:v>44859</c:v>
              </c:pt>
              <c:pt idx="1762">
                <c:v>44860</c:v>
              </c:pt>
              <c:pt idx="1763">
                <c:v>44861</c:v>
              </c:pt>
              <c:pt idx="1764">
                <c:v>44862</c:v>
              </c:pt>
              <c:pt idx="1765">
                <c:v>44865</c:v>
              </c:pt>
              <c:pt idx="1766">
                <c:v>44866</c:v>
              </c:pt>
              <c:pt idx="1767">
                <c:v>44867</c:v>
              </c:pt>
              <c:pt idx="1768">
                <c:v>44868</c:v>
              </c:pt>
              <c:pt idx="1769">
                <c:v>44869</c:v>
              </c:pt>
              <c:pt idx="1770">
                <c:v>44872</c:v>
              </c:pt>
              <c:pt idx="1771">
                <c:v>44873</c:v>
              </c:pt>
              <c:pt idx="1772">
                <c:v>44874</c:v>
              </c:pt>
              <c:pt idx="1773">
                <c:v>44875</c:v>
              </c:pt>
              <c:pt idx="1774">
                <c:v>44876</c:v>
              </c:pt>
              <c:pt idx="1775">
                <c:v>44879</c:v>
              </c:pt>
              <c:pt idx="1776">
                <c:v>44880</c:v>
              </c:pt>
              <c:pt idx="1777">
                <c:v>44881</c:v>
              </c:pt>
              <c:pt idx="1778">
                <c:v>44882</c:v>
              </c:pt>
              <c:pt idx="1779">
                <c:v>44883</c:v>
              </c:pt>
              <c:pt idx="1780">
                <c:v>44886</c:v>
              </c:pt>
              <c:pt idx="1781">
                <c:v>44887</c:v>
              </c:pt>
              <c:pt idx="1782">
                <c:v>44888</c:v>
              </c:pt>
              <c:pt idx="1783">
                <c:v>44889</c:v>
              </c:pt>
              <c:pt idx="1784">
                <c:v>44890</c:v>
              </c:pt>
              <c:pt idx="1785">
                <c:v>44893</c:v>
              </c:pt>
              <c:pt idx="1786">
                <c:v>44894</c:v>
              </c:pt>
              <c:pt idx="1787">
                <c:v>44895</c:v>
              </c:pt>
              <c:pt idx="1788">
                <c:v>44896</c:v>
              </c:pt>
              <c:pt idx="1789">
                <c:v>44897</c:v>
              </c:pt>
              <c:pt idx="1790">
                <c:v>44900</c:v>
              </c:pt>
              <c:pt idx="1791">
                <c:v>44901</c:v>
              </c:pt>
              <c:pt idx="1792">
                <c:v>44902</c:v>
              </c:pt>
              <c:pt idx="1793">
                <c:v>44903</c:v>
              </c:pt>
              <c:pt idx="1794">
                <c:v>44904</c:v>
              </c:pt>
              <c:pt idx="1795">
                <c:v>44907</c:v>
              </c:pt>
              <c:pt idx="1796">
                <c:v>44908</c:v>
              </c:pt>
              <c:pt idx="1797">
                <c:v>44909</c:v>
              </c:pt>
              <c:pt idx="1798">
                <c:v>44910</c:v>
              </c:pt>
              <c:pt idx="1799">
                <c:v>44911</c:v>
              </c:pt>
              <c:pt idx="1800">
                <c:v>44914</c:v>
              </c:pt>
              <c:pt idx="1801">
                <c:v>44915</c:v>
              </c:pt>
              <c:pt idx="1802">
                <c:v>44916</c:v>
              </c:pt>
              <c:pt idx="1803">
                <c:v>44917</c:v>
              </c:pt>
              <c:pt idx="1804">
                <c:v>44918</c:v>
              </c:pt>
              <c:pt idx="1805">
                <c:v>44921</c:v>
              </c:pt>
              <c:pt idx="1806">
                <c:v>44922</c:v>
              </c:pt>
              <c:pt idx="1807">
                <c:v>44923</c:v>
              </c:pt>
              <c:pt idx="1808">
                <c:v>44924</c:v>
              </c:pt>
              <c:pt idx="1809">
                <c:v>44925</c:v>
              </c:pt>
              <c:pt idx="1810">
                <c:v>44928</c:v>
              </c:pt>
              <c:pt idx="1811">
                <c:v>44929</c:v>
              </c:pt>
              <c:pt idx="1812">
                <c:v>44930</c:v>
              </c:pt>
              <c:pt idx="1813">
                <c:v>44931</c:v>
              </c:pt>
              <c:pt idx="1814">
                <c:v>44932</c:v>
              </c:pt>
              <c:pt idx="1815">
                <c:v>44935</c:v>
              </c:pt>
              <c:pt idx="1816">
                <c:v>44936</c:v>
              </c:pt>
              <c:pt idx="1817">
                <c:v>44937</c:v>
              </c:pt>
              <c:pt idx="1818">
                <c:v>44938</c:v>
              </c:pt>
              <c:pt idx="1819">
                <c:v>44939</c:v>
              </c:pt>
              <c:pt idx="1820">
                <c:v>44942</c:v>
              </c:pt>
              <c:pt idx="1821">
                <c:v>44943</c:v>
              </c:pt>
              <c:pt idx="1822">
                <c:v>44944</c:v>
              </c:pt>
              <c:pt idx="1823">
                <c:v>44945</c:v>
              </c:pt>
              <c:pt idx="1824">
                <c:v>44946</c:v>
              </c:pt>
              <c:pt idx="1825">
                <c:v>44949</c:v>
              </c:pt>
              <c:pt idx="1826">
                <c:v>44950</c:v>
              </c:pt>
              <c:pt idx="1827">
                <c:v>44951</c:v>
              </c:pt>
              <c:pt idx="1828">
                <c:v>44952</c:v>
              </c:pt>
              <c:pt idx="1829">
                <c:v>44953</c:v>
              </c:pt>
              <c:pt idx="1830">
                <c:v>44956</c:v>
              </c:pt>
              <c:pt idx="1831">
                <c:v>44957</c:v>
              </c:pt>
              <c:pt idx="1832">
                <c:v>44958</c:v>
              </c:pt>
              <c:pt idx="1833">
                <c:v>44959</c:v>
              </c:pt>
              <c:pt idx="1834">
                <c:v>44960</c:v>
              </c:pt>
              <c:pt idx="1835">
                <c:v>44963</c:v>
              </c:pt>
              <c:pt idx="1836">
                <c:v>44964</c:v>
              </c:pt>
              <c:pt idx="1837">
                <c:v>44965</c:v>
              </c:pt>
              <c:pt idx="1838">
                <c:v>44966</c:v>
              </c:pt>
              <c:pt idx="1839">
                <c:v>44967</c:v>
              </c:pt>
              <c:pt idx="1840">
                <c:v>44970</c:v>
              </c:pt>
              <c:pt idx="1841">
                <c:v>44971</c:v>
              </c:pt>
              <c:pt idx="1842">
                <c:v>44972</c:v>
              </c:pt>
              <c:pt idx="1843">
                <c:v>44973</c:v>
              </c:pt>
              <c:pt idx="1844">
                <c:v>44974</c:v>
              </c:pt>
              <c:pt idx="1845">
                <c:v>44977</c:v>
              </c:pt>
              <c:pt idx="1846">
                <c:v>44978</c:v>
              </c:pt>
              <c:pt idx="1847">
                <c:v>44979</c:v>
              </c:pt>
              <c:pt idx="1848">
                <c:v>44980</c:v>
              </c:pt>
              <c:pt idx="1849">
                <c:v>44981</c:v>
              </c:pt>
              <c:pt idx="1850">
                <c:v>44984</c:v>
              </c:pt>
              <c:pt idx="1851">
                <c:v>44985</c:v>
              </c:pt>
              <c:pt idx="1852">
                <c:v>44986</c:v>
              </c:pt>
              <c:pt idx="1853">
                <c:v>44987</c:v>
              </c:pt>
              <c:pt idx="1854">
                <c:v>44988</c:v>
              </c:pt>
              <c:pt idx="1855">
                <c:v>44991</c:v>
              </c:pt>
              <c:pt idx="1856">
                <c:v>44992</c:v>
              </c:pt>
              <c:pt idx="1857">
                <c:v>44993</c:v>
              </c:pt>
              <c:pt idx="1858">
                <c:v>44994</c:v>
              </c:pt>
              <c:pt idx="1859">
                <c:v>44995</c:v>
              </c:pt>
              <c:pt idx="1860">
                <c:v>44998</c:v>
              </c:pt>
              <c:pt idx="1861">
                <c:v>44999</c:v>
              </c:pt>
              <c:pt idx="1862">
                <c:v>45000</c:v>
              </c:pt>
              <c:pt idx="1863">
                <c:v>45001</c:v>
              </c:pt>
              <c:pt idx="1864">
                <c:v>45002</c:v>
              </c:pt>
              <c:pt idx="1865">
                <c:v>45005</c:v>
              </c:pt>
              <c:pt idx="1866">
                <c:v>45006</c:v>
              </c:pt>
              <c:pt idx="1867">
                <c:v>45007</c:v>
              </c:pt>
              <c:pt idx="1868">
                <c:v>45008</c:v>
              </c:pt>
              <c:pt idx="1869">
                <c:v>45009</c:v>
              </c:pt>
              <c:pt idx="1870">
                <c:v>45012</c:v>
              </c:pt>
              <c:pt idx="1871">
                <c:v>45013</c:v>
              </c:pt>
              <c:pt idx="1872">
                <c:v>45014</c:v>
              </c:pt>
              <c:pt idx="1873">
                <c:v>45015</c:v>
              </c:pt>
              <c:pt idx="1874">
                <c:v>45016</c:v>
              </c:pt>
              <c:pt idx="1875">
                <c:v>45019</c:v>
              </c:pt>
              <c:pt idx="1876">
                <c:v>45020</c:v>
              </c:pt>
              <c:pt idx="1877">
                <c:v>45021</c:v>
              </c:pt>
              <c:pt idx="1878">
                <c:v>45022</c:v>
              </c:pt>
              <c:pt idx="1879">
                <c:v>45023</c:v>
              </c:pt>
              <c:pt idx="1880">
                <c:v>45026</c:v>
              </c:pt>
              <c:pt idx="1881">
                <c:v>45027</c:v>
              </c:pt>
              <c:pt idx="1882">
                <c:v>45028</c:v>
              </c:pt>
              <c:pt idx="1883">
                <c:v>45029</c:v>
              </c:pt>
              <c:pt idx="1884">
                <c:v>45030</c:v>
              </c:pt>
              <c:pt idx="1885">
                <c:v>45033</c:v>
              </c:pt>
              <c:pt idx="1886">
                <c:v>45034</c:v>
              </c:pt>
              <c:pt idx="1887">
                <c:v>45035</c:v>
              </c:pt>
              <c:pt idx="1888">
                <c:v>45036</c:v>
              </c:pt>
              <c:pt idx="1889">
                <c:v>45037</c:v>
              </c:pt>
              <c:pt idx="1890">
                <c:v>45040</c:v>
              </c:pt>
              <c:pt idx="1891">
                <c:v>45041</c:v>
              </c:pt>
              <c:pt idx="1892">
                <c:v>45042</c:v>
              </c:pt>
              <c:pt idx="1893">
                <c:v>45043</c:v>
              </c:pt>
              <c:pt idx="1894">
                <c:v>45044</c:v>
              </c:pt>
              <c:pt idx="1895">
                <c:v>45047</c:v>
              </c:pt>
              <c:pt idx="1896">
                <c:v>45048</c:v>
              </c:pt>
              <c:pt idx="1897">
                <c:v>45049</c:v>
              </c:pt>
              <c:pt idx="1898">
                <c:v>45050</c:v>
              </c:pt>
              <c:pt idx="1899">
                <c:v>45051</c:v>
              </c:pt>
              <c:pt idx="1900">
                <c:v>45054</c:v>
              </c:pt>
              <c:pt idx="1901">
                <c:v>45055</c:v>
              </c:pt>
              <c:pt idx="1902">
                <c:v>45056</c:v>
              </c:pt>
              <c:pt idx="1903">
                <c:v>45057</c:v>
              </c:pt>
              <c:pt idx="1904">
                <c:v>45058</c:v>
              </c:pt>
              <c:pt idx="1905">
                <c:v>45061</c:v>
              </c:pt>
              <c:pt idx="1906">
                <c:v>45062</c:v>
              </c:pt>
              <c:pt idx="1907">
                <c:v>45063</c:v>
              </c:pt>
              <c:pt idx="1908">
                <c:v>45064</c:v>
              </c:pt>
              <c:pt idx="1909">
                <c:v>45065</c:v>
              </c:pt>
              <c:pt idx="1910">
                <c:v>45068</c:v>
              </c:pt>
              <c:pt idx="1911">
                <c:v>45069</c:v>
              </c:pt>
              <c:pt idx="1912">
                <c:v>45070</c:v>
              </c:pt>
              <c:pt idx="1913">
                <c:v>45071</c:v>
              </c:pt>
              <c:pt idx="1914">
                <c:v>45072</c:v>
              </c:pt>
              <c:pt idx="1915">
                <c:v>45075</c:v>
              </c:pt>
              <c:pt idx="1916">
                <c:v>45076</c:v>
              </c:pt>
              <c:pt idx="1917">
                <c:v>45077</c:v>
              </c:pt>
              <c:pt idx="1918">
                <c:v>45078</c:v>
              </c:pt>
              <c:pt idx="1919">
                <c:v>45079</c:v>
              </c:pt>
              <c:pt idx="1920">
                <c:v>45082</c:v>
              </c:pt>
              <c:pt idx="1921">
                <c:v>45083</c:v>
              </c:pt>
              <c:pt idx="1922">
                <c:v>45084</c:v>
              </c:pt>
              <c:pt idx="1923">
                <c:v>45085</c:v>
              </c:pt>
              <c:pt idx="1924">
                <c:v>45086</c:v>
              </c:pt>
              <c:pt idx="1925">
                <c:v>45089</c:v>
              </c:pt>
              <c:pt idx="1926">
                <c:v>45090</c:v>
              </c:pt>
              <c:pt idx="1927">
                <c:v>45091</c:v>
              </c:pt>
              <c:pt idx="1928">
                <c:v>45092</c:v>
              </c:pt>
              <c:pt idx="1929">
                <c:v>45093</c:v>
              </c:pt>
              <c:pt idx="1930">
                <c:v>45096</c:v>
              </c:pt>
              <c:pt idx="1931">
                <c:v>45097</c:v>
              </c:pt>
              <c:pt idx="1932">
                <c:v>45098</c:v>
              </c:pt>
              <c:pt idx="1933">
                <c:v>45099</c:v>
              </c:pt>
              <c:pt idx="1934">
                <c:v>45100</c:v>
              </c:pt>
              <c:pt idx="1935">
                <c:v>45103</c:v>
              </c:pt>
              <c:pt idx="1936">
                <c:v>45104</c:v>
              </c:pt>
              <c:pt idx="1937">
                <c:v>45105</c:v>
              </c:pt>
              <c:pt idx="1938">
                <c:v>45106</c:v>
              </c:pt>
              <c:pt idx="1939">
                <c:v>45107</c:v>
              </c:pt>
              <c:pt idx="1940">
                <c:v>45110</c:v>
              </c:pt>
              <c:pt idx="1941">
                <c:v>45111</c:v>
              </c:pt>
              <c:pt idx="1942">
                <c:v>45112</c:v>
              </c:pt>
              <c:pt idx="1943">
                <c:v>45113</c:v>
              </c:pt>
              <c:pt idx="1944">
                <c:v>45114</c:v>
              </c:pt>
              <c:pt idx="1945">
                <c:v>45117</c:v>
              </c:pt>
              <c:pt idx="1946">
                <c:v>45118</c:v>
              </c:pt>
              <c:pt idx="1947">
                <c:v>45119</c:v>
              </c:pt>
              <c:pt idx="1948">
                <c:v>45120</c:v>
              </c:pt>
              <c:pt idx="1949">
                <c:v>45121</c:v>
              </c:pt>
              <c:pt idx="1950">
                <c:v>45124</c:v>
              </c:pt>
              <c:pt idx="1951">
                <c:v>45125</c:v>
              </c:pt>
              <c:pt idx="1952">
                <c:v>45126</c:v>
              </c:pt>
              <c:pt idx="1953">
                <c:v>45127</c:v>
              </c:pt>
              <c:pt idx="1954">
                <c:v>45128</c:v>
              </c:pt>
              <c:pt idx="1955">
                <c:v>45131</c:v>
              </c:pt>
              <c:pt idx="1956">
                <c:v>45132</c:v>
              </c:pt>
              <c:pt idx="1957">
                <c:v>45133</c:v>
              </c:pt>
              <c:pt idx="1958">
                <c:v>45134</c:v>
              </c:pt>
              <c:pt idx="1959">
                <c:v>45135</c:v>
              </c:pt>
              <c:pt idx="1960">
                <c:v>45138</c:v>
              </c:pt>
              <c:pt idx="1961">
                <c:v>45139</c:v>
              </c:pt>
              <c:pt idx="1962">
                <c:v>45140</c:v>
              </c:pt>
              <c:pt idx="1963">
                <c:v>45141</c:v>
              </c:pt>
              <c:pt idx="1964">
                <c:v>45142</c:v>
              </c:pt>
              <c:pt idx="1965">
                <c:v>45145</c:v>
              </c:pt>
              <c:pt idx="1966">
                <c:v>45146</c:v>
              </c:pt>
              <c:pt idx="1967">
                <c:v>45147</c:v>
              </c:pt>
              <c:pt idx="1968">
                <c:v>45148</c:v>
              </c:pt>
              <c:pt idx="1969">
                <c:v>45149</c:v>
              </c:pt>
              <c:pt idx="1970">
                <c:v>45152</c:v>
              </c:pt>
              <c:pt idx="1971">
                <c:v>45153</c:v>
              </c:pt>
              <c:pt idx="1972">
                <c:v>45154</c:v>
              </c:pt>
              <c:pt idx="1973">
                <c:v>45155</c:v>
              </c:pt>
              <c:pt idx="1974">
                <c:v>45156</c:v>
              </c:pt>
              <c:pt idx="1975">
                <c:v>45159</c:v>
              </c:pt>
              <c:pt idx="1976">
                <c:v>45160</c:v>
              </c:pt>
              <c:pt idx="1977">
                <c:v>45161</c:v>
              </c:pt>
              <c:pt idx="1978">
                <c:v>45162</c:v>
              </c:pt>
              <c:pt idx="1979">
                <c:v>45163</c:v>
              </c:pt>
              <c:pt idx="1980">
                <c:v>45166</c:v>
              </c:pt>
              <c:pt idx="1981">
                <c:v>45167</c:v>
              </c:pt>
              <c:pt idx="1982">
                <c:v>45168</c:v>
              </c:pt>
              <c:pt idx="1983">
                <c:v>45169</c:v>
              </c:pt>
              <c:pt idx="1984">
                <c:v>45170</c:v>
              </c:pt>
              <c:pt idx="1985">
                <c:v>45173</c:v>
              </c:pt>
              <c:pt idx="1986">
                <c:v>45174</c:v>
              </c:pt>
              <c:pt idx="1987">
                <c:v>45175</c:v>
              </c:pt>
              <c:pt idx="1988">
                <c:v>45176</c:v>
              </c:pt>
              <c:pt idx="1989">
                <c:v>45177</c:v>
              </c:pt>
              <c:pt idx="1990">
                <c:v>45180</c:v>
              </c:pt>
              <c:pt idx="1991">
                <c:v>45181</c:v>
              </c:pt>
              <c:pt idx="1992">
                <c:v>45182</c:v>
              </c:pt>
              <c:pt idx="1993">
                <c:v>45183</c:v>
              </c:pt>
              <c:pt idx="1994">
                <c:v>45184</c:v>
              </c:pt>
              <c:pt idx="1995">
                <c:v>45187</c:v>
              </c:pt>
              <c:pt idx="1996">
                <c:v>45188</c:v>
              </c:pt>
              <c:pt idx="1997">
                <c:v>45189</c:v>
              </c:pt>
              <c:pt idx="1998">
                <c:v>45190</c:v>
              </c:pt>
              <c:pt idx="1999">
                <c:v>45191</c:v>
              </c:pt>
              <c:pt idx="2000">
                <c:v>45194</c:v>
              </c:pt>
              <c:pt idx="2001">
                <c:v>45195</c:v>
              </c:pt>
              <c:pt idx="2002">
                <c:v>45196</c:v>
              </c:pt>
              <c:pt idx="2003">
                <c:v>45197</c:v>
              </c:pt>
              <c:pt idx="2004">
                <c:v>45198</c:v>
              </c:pt>
              <c:pt idx="2005">
                <c:v>45201</c:v>
              </c:pt>
              <c:pt idx="2006">
                <c:v>45202</c:v>
              </c:pt>
              <c:pt idx="2007">
                <c:v>45203</c:v>
              </c:pt>
              <c:pt idx="2008">
                <c:v>45204</c:v>
              </c:pt>
              <c:pt idx="2009">
                <c:v>45205</c:v>
              </c:pt>
              <c:pt idx="2010">
                <c:v>45208</c:v>
              </c:pt>
              <c:pt idx="2011">
                <c:v>45209</c:v>
              </c:pt>
              <c:pt idx="2012">
                <c:v>45210</c:v>
              </c:pt>
              <c:pt idx="2013">
                <c:v>45211</c:v>
              </c:pt>
              <c:pt idx="2014">
                <c:v>45212</c:v>
              </c:pt>
              <c:pt idx="2015">
                <c:v>45215</c:v>
              </c:pt>
              <c:pt idx="2016">
                <c:v>45216</c:v>
              </c:pt>
              <c:pt idx="2017">
                <c:v>45217</c:v>
              </c:pt>
              <c:pt idx="2018">
                <c:v>45218</c:v>
              </c:pt>
              <c:pt idx="2019">
                <c:v>45219</c:v>
              </c:pt>
              <c:pt idx="2020">
                <c:v>45222</c:v>
              </c:pt>
              <c:pt idx="2021">
                <c:v>45223</c:v>
              </c:pt>
              <c:pt idx="2022">
                <c:v>45224</c:v>
              </c:pt>
              <c:pt idx="2023">
                <c:v>45225</c:v>
              </c:pt>
              <c:pt idx="2024">
                <c:v>45226</c:v>
              </c:pt>
              <c:pt idx="2025">
                <c:v>45229</c:v>
              </c:pt>
              <c:pt idx="2026">
                <c:v>45230</c:v>
              </c:pt>
              <c:pt idx="2027">
                <c:v>45231</c:v>
              </c:pt>
              <c:pt idx="2028">
                <c:v>45232</c:v>
              </c:pt>
              <c:pt idx="2029">
                <c:v>45233</c:v>
              </c:pt>
              <c:pt idx="2030">
                <c:v>45236</c:v>
              </c:pt>
              <c:pt idx="2031">
                <c:v>45237</c:v>
              </c:pt>
              <c:pt idx="2032">
                <c:v>45238</c:v>
              </c:pt>
              <c:pt idx="2033">
                <c:v>45239</c:v>
              </c:pt>
              <c:pt idx="2034">
                <c:v>45240</c:v>
              </c:pt>
              <c:pt idx="2035">
                <c:v>45243</c:v>
              </c:pt>
              <c:pt idx="2036">
                <c:v>45244</c:v>
              </c:pt>
              <c:pt idx="2037">
                <c:v>45245</c:v>
              </c:pt>
              <c:pt idx="2038">
                <c:v>45246</c:v>
              </c:pt>
              <c:pt idx="2039">
                <c:v>45247</c:v>
              </c:pt>
              <c:pt idx="2040">
                <c:v>45250</c:v>
              </c:pt>
              <c:pt idx="2041">
                <c:v>45251</c:v>
              </c:pt>
              <c:pt idx="2042">
                <c:v>45252</c:v>
              </c:pt>
              <c:pt idx="2043">
                <c:v>45253</c:v>
              </c:pt>
              <c:pt idx="2044">
                <c:v>45254</c:v>
              </c:pt>
              <c:pt idx="2045">
                <c:v>45257</c:v>
              </c:pt>
              <c:pt idx="2046">
                <c:v>45258</c:v>
              </c:pt>
              <c:pt idx="2047">
                <c:v>45259</c:v>
              </c:pt>
              <c:pt idx="2048">
                <c:v>45260</c:v>
              </c:pt>
              <c:pt idx="2049">
                <c:v>45261</c:v>
              </c:pt>
              <c:pt idx="2050">
                <c:v>45264</c:v>
              </c:pt>
              <c:pt idx="2051">
                <c:v>45265</c:v>
              </c:pt>
              <c:pt idx="2052">
                <c:v>45266</c:v>
              </c:pt>
              <c:pt idx="2053">
                <c:v>45267</c:v>
              </c:pt>
              <c:pt idx="2054">
                <c:v>45268</c:v>
              </c:pt>
              <c:pt idx="2055">
                <c:v>45271</c:v>
              </c:pt>
              <c:pt idx="2056">
                <c:v>45272</c:v>
              </c:pt>
              <c:pt idx="2057">
                <c:v>45273</c:v>
              </c:pt>
              <c:pt idx="2058">
                <c:v>45274</c:v>
              </c:pt>
              <c:pt idx="2059">
                <c:v>45275</c:v>
              </c:pt>
              <c:pt idx="2060">
                <c:v>45278</c:v>
              </c:pt>
              <c:pt idx="2061">
                <c:v>45279</c:v>
              </c:pt>
              <c:pt idx="2062">
                <c:v>45280</c:v>
              </c:pt>
              <c:pt idx="2063">
                <c:v>45281</c:v>
              </c:pt>
              <c:pt idx="2064">
                <c:v>45282</c:v>
              </c:pt>
              <c:pt idx="2065">
                <c:v>45285</c:v>
              </c:pt>
              <c:pt idx="2066">
                <c:v>45286</c:v>
              </c:pt>
              <c:pt idx="2067">
                <c:v>45287</c:v>
              </c:pt>
              <c:pt idx="2068">
                <c:v>45288</c:v>
              </c:pt>
              <c:pt idx="2069">
                <c:v>45289</c:v>
              </c:pt>
              <c:pt idx="2070">
                <c:v>45292</c:v>
              </c:pt>
              <c:pt idx="2071">
                <c:v>45293</c:v>
              </c:pt>
              <c:pt idx="2072">
                <c:v>45294</c:v>
              </c:pt>
              <c:pt idx="2073">
                <c:v>45295</c:v>
              </c:pt>
              <c:pt idx="2074">
                <c:v>45296</c:v>
              </c:pt>
              <c:pt idx="2075">
                <c:v>45299</c:v>
              </c:pt>
              <c:pt idx="2076">
                <c:v>45300</c:v>
              </c:pt>
              <c:pt idx="2077">
                <c:v>45301</c:v>
              </c:pt>
              <c:pt idx="2078">
                <c:v>45302</c:v>
              </c:pt>
              <c:pt idx="2079">
                <c:v>45303</c:v>
              </c:pt>
              <c:pt idx="2080">
                <c:v>45306</c:v>
              </c:pt>
              <c:pt idx="2081">
                <c:v>45307</c:v>
              </c:pt>
              <c:pt idx="2082">
                <c:v>45308</c:v>
              </c:pt>
              <c:pt idx="2083">
                <c:v>45309</c:v>
              </c:pt>
              <c:pt idx="2084">
                <c:v>45310</c:v>
              </c:pt>
              <c:pt idx="2085">
                <c:v>45313</c:v>
              </c:pt>
              <c:pt idx="2086">
                <c:v>45314</c:v>
              </c:pt>
              <c:pt idx="2087">
                <c:v>45315</c:v>
              </c:pt>
              <c:pt idx="2088">
                <c:v>45316</c:v>
              </c:pt>
              <c:pt idx="2089">
                <c:v>45317</c:v>
              </c:pt>
              <c:pt idx="2090">
                <c:v>45320</c:v>
              </c:pt>
              <c:pt idx="2091">
                <c:v>45321</c:v>
              </c:pt>
              <c:pt idx="2092">
                <c:v>45322</c:v>
              </c:pt>
              <c:pt idx="2093">
                <c:v>45323</c:v>
              </c:pt>
              <c:pt idx="2094">
                <c:v>45324</c:v>
              </c:pt>
              <c:pt idx="2095">
                <c:v>45327</c:v>
              </c:pt>
              <c:pt idx="2096">
                <c:v>45328</c:v>
              </c:pt>
              <c:pt idx="2097">
                <c:v>45329</c:v>
              </c:pt>
              <c:pt idx="2098">
                <c:v>45330</c:v>
              </c:pt>
              <c:pt idx="2099">
                <c:v>45331</c:v>
              </c:pt>
              <c:pt idx="2100">
                <c:v>45334</c:v>
              </c:pt>
              <c:pt idx="2101">
                <c:v>45335</c:v>
              </c:pt>
              <c:pt idx="2102">
                <c:v>45336</c:v>
              </c:pt>
              <c:pt idx="2103">
                <c:v>45337</c:v>
              </c:pt>
              <c:pt idx="2104">
                <c:v>45338</c:v>
              </c:pt>
              <c:pt idx="2105">
                <c:v>45341</c:v>
              </c:pt>
              <c:pt idx="2106">
                <c:v>45342</c:v>
              </c:pt>
              <c:pt idx="2107">
                <c:v>45343</c:v>
              </c:pt>
              <c:pt idx="2108">
                <c:v>45344</c:v>
              </c:pt>
              <c:pt idx="2109">
                <c:v>45345</c:v>
              </c:pt>
              <c:pt idx="2110">
                <c:v>45348</c:v>
              </c:pt>
              <c:pt idx="2111">
                <c:v>45349</c:v>
              </c:pt>
              <c:pt idx="2112">
                <c:v>45350</c:v>
              </c:pt>
              <c:pt idx="2113">
                <c:v>45351</c:v>
              </c:pt>
              <c:pt idx="2114">
                <c:v>45352</c:v>
              </c:pt>
              <c:pt idx="2115">
                <c:v>45355</c:v>
              </c:pt>
              <c:pt idx="2116">
                <c:v>45356</c:v>
              </c:pt>
              <c:pt idx="2117">
                <c:v>45357</c:v>
              </c:pt>
              <c:pt idx="2118">
                <c:v>45358</c:v>
              </c:pt>
              <c:pt idx="2119">
                <c:v>45359</c:v>
              </c:pt>
              <c:pt idx="2120">
                <c:v>45362</c:v>
              </c:pt>
              <c:pt idx="2121">
                <c:v>45363</c:v>
              </c:pt>
              <c:pt idx="2122">
                <c:v>45364</c:v>
              </c:pt>
              <c:pt idx="2123">
                <c:v>45365</c:v>
              </c:pt>
              <c:pt idx="2124">
                <c:v>45366</c:v>
              </c:pt>
              <c:pt idx="2125">
                <c:v>45369</c:v>
              </c:pt>
              <c:pt idx="2126">
                <c:v>45370</c:v>
              </c:pt>
              <c:pt idx="2127">
                <c:v>45371</c:v>
              </c:pt>
              <c:pt idx="2128">
                <c:v>45372</c:v>
              </c:pt>
              <c:pt idx="2129">
                <c:v>45373</c:v>
              </c:pt>
              <c:pt idx="2130">
                <c:v>45376</c:v>
              </c:pt>
              <c:pt idx="2131">
                <c:v>45377</c:v>
              </c:pt>
              <c:pt idx="2132">
                <c:v>45378</c:v>
              </c:pt>
              <c:pt idx="2133">
                <c:v>45379</c:v>
              </c:pt>
              <c:pt idx="2134">
                <c:v>45380</c:v>
              </c:pt>
              <c:pt idx="2135">
                <c:v>45383</c:v>
              </c:pt>
              <c:pt idx="2136">
                <c:v>45384</c:v>
              </c:pt>
              <c:pt idx="2137">
                <c:v>45385</c:v>
              </c:pt>
              <c:pt idx="2138">
                <c:v>45386</c:v>
              </c:pt>
              <c:pt idx="2139">
                <c:v>45387</c:v>
              </c:pt>
              <c:pt idx="2140">
                <c:v>45390</c:v>
              </c:pt>
              <c:pt idx="2141">
                <c:v>45391</c:v>
              </c:pt>
              <c:pt idx="2142">
                <c:v>45392</c:v>
              </c:pt>
              <c:pt idx="2143">
                <c:v>45393</c:v>
              </c:pt>
              <c:pt idx="2144">
                <c:v>45394</c:v>
              </c:pt>
              <c:pt idx="2145">
                <c:v>45397</c:v>
              </c:pt>
              <c:pt idx="2146">
                <c:v>45398</c:v>
              </c:pt>
              <c:pt idx="2147">
                <c:v>45399</c:v>
              </c:pt>
              <c:pt idx="2148">
                <c:v>45400</c:v>
              </c:pt>
              <c:pt idx="2149">
                <c:v>45401</c:v>
              </c:pt>
              <c:pt idx="2150">
                <c:v>45404</c:v>
              </c:pt>
              <c:pt idx="2151">
                <c:v>45405</c:v>
              </c:pt>
              <c:pt idx="2152">
                <c:v>45406</c:v>
              </c:pt>
              <c:pt idx="2153">
                <c:v>45407</c:v>
              </c:pt>
              <c:pt idx="2154">
                <c:v>45408</c:v>
              </c:pt>
              <c:pt idx="2155">
                <c:v>45411</c:v>
              </c:pt>
              <c:pt idx="2156">
                <c:v>45412</c:v>
              </c:pt>
              <c:pt idx="2157">
                <c:v>45413</c:v>
              </c:pt>
              <c:pt idx="2158">
                <c:v>45414</c:v>
              </c:pt>
              <c:pt idx="2159">
                <c:v>45415</c:v>
              </c:pt>
              <c:pt idx="2160">
                <c:v>45418</c:v>
              </c:pt>
              <c:pt idx="2161">
                <c:v>45419</c:v>
              </c:pt>
              <c:pt idx="2162">
                <c:v>45420</c:v>
              </c:pt>
              <c:pt idx="2163">
                <c:v>45421</c:v>
              </c:pt>
              <c:pt idx="2164">
                <c:v>45422</c:v>
              </c:pt>
              <c:pt idx="2165">
                <c:v>45425</c:v>
              </c:pt>
              <c:pt idx="2166">
                <c:v>45426</c:v>
              </c:pt>
              <c:pt idx="2167">
                <c:v>45427</c:v>
              </c:pt>
              <c:pt idx="2168">
                <c:v>45428</c:v>
              </c:pt>
              <c:pt idx="2169">
                <c:v>45429</c:v>
              </c:pt>
              <c:pt idx="2170">
                <c:v>45432</c:v>
              </c:pt>
              <c:pt idx="2171">
                <c:v>45433</c:v>
              </c:pt>
              <c:pt idx="2172">
                <c:v>45434</c:v>
              </c:pt>
              <c:pt idx="2173">
                <c:v>45435</c:v>
              </c:pt>
              <c:pt idx="2174">
                <c:v>45436</c:v>
              </c:pt>
              <c:pt idx="2175">
                <c:v>45439</c:v>
              </c:pt>
              <c:pt idx="2176">
                <c:v>45440</c:v>
              </c:pt>
              <c:pt idx="2177">
                <c:v>45441</c:v>
              </c:pt>
              <c:pt idx="2178">
                <c:v>45442</c:v>
              </c:pt>
              <c:pt idx="2179">
                <c:v>45443</c:v>
              </c:pt>
              <c:pt idx="2180">
                <c:v>45446</c:v>
              </c:pt>
              <c:pt idx="2181">
                <c:v>45447</c:v>
              </c:pt>
              <c:pt idx="2182">
                <c:v>45448</c:v>
              </c:pt>
              <c:pt idx="2183">
                <c:v>45449</c:v>
              </c:pt>
              <c:pt idx="2184">
                <c:v>45450</c:v>
              </c:pt>
              <c:pt idx="2185">
                <c:v>45453</c:v>
              </c:pt>
              <c:pt idx="2186">
                <c:v>45454</c:v>
              </c:pt>
              <c:pt idx="2187">
                <c:v>45455</c:v>
              </c:pt>
              <c:pt idx="2188">
                <c:v>45456</c:v>
              </c:pt>
              <c:pt idx="2189">
                <c:v>45457</c:v>
              </c:pt>
              <c:pt idx="2190">
                <c:v>45460</c:v>
              </c:pt>
              <c:pt idx="2191">
                <c:v>45461</c:v>
              </c:pt>
              <c:pt idx="2192">
                <c:v>45462</c:v>
              </c:pt>
              <c:pt idx="2193">
                <c:v>45463</c:v>
              </c:pt>
              <c:pt idx="2194">
                <c:v>45464</c:v>
              </c:pt>
              <c:pt idx="2195">
                <c:v>45467</c:v>
              </c:pt>
              <c:pt idx="2196">
                <c:v>45468</c:v>
              </c:pt>
              <c:pt idx="2197">
                <c:v>45469</c:v>
              </c:pt>
              <c:pt idx="2198">
                <c:v>45470</c:v>
              </c:pt>
              <c:pt idx="2199">
                <c:v>45471</c:v>
              </c:pt>
              <c:pt idx="2200">
                <c:v>45474</c:v>
              </c:pt>
              <c:pt idx="2201">
                <c:v>45475</c:v>
              </c:pt>
              <c:pt idx="2202">
                <c:v>45476</c:v>
              </c:pt>
              <c:pt idx="2203">
                <c:v>45477</c:v>
              </c:pt>
              <c:pt idx="2204">
                <c:v>45478</c:v>
              </c:pt>
              <c:pt idx="2205">
                <c:v>45481</c:v>
              </c:pt>
              <c:pt idx="2206">
                <c:v>45482</c:v>
              </c:pt>
              <c:pt idx="2207">
                <c:v>45483</c:v>
              </c:pt>
              <c:pt idx="2208">
                <c:v>45484</c:v>
              </c:pt>
              <c:pt idx="2209">
                <c:v>45485</c:v>
              </c:pt>
              <c:pt idx="2210">
                <c:v>45488</c:v>
              </c:pt>
              <c:pt idx="2211">
                <c:v>45489</c:v>
              </c:pt>
              <c:pt idx="2212">
                <c:v>45490</c:v>
              </c:pt>
              <c:pt idx="2213">
                <c:v>45491</c:v>
              </c:pt>
              <c:pt idx="2214">
                <c:v>45492</c:v>
              </c:pt>
              <c:pt idx="2215">
                <c:v>45495</c:v>
              </c:pt>
              <c:pt idx="2216">
                <c:v>45496</c:v>
              </c:pt>
              <c:pt idx="2217">
                <c:v>45497</c:v>
              </c:pt>
              <c:pt idx="2218">
                <c:v>45498</c:v>
              </c:pt>
              <c:pt idx="2219">
                <c:v>45499</c:v>
              </c:pt>
              <c:pt idx="2220">
                <c:v>45502</c:v>
              </c:pt>
              <c:pt idx="2221">
                <c:v>45503</c:v>
              </c:pt>
              <c:pt idx="2222">
                <c:v>45504</c:v>
              </c:pt>
              <c:pt idx="2223">
                <c:v>45505</c:v>
              </c:pt>
              <c:pt idx="2224">
                <c:v>45506</c:v>
              </c:pt>
              <c:pt idx="2225">
                <c:v>45509</c:v>
              </c:pt>
              <c:pt idx="2226">
                <c:v>45510</c:v>
              </c:pt>
              <c:pt idx="2227">
                <c:v>45511</c:v>
              </c:pt>
              <c:pt idx="2228">
                <c:v>45512</c:v>
              </c:pt>
              <c:pt idx="2229">
                <c:v>45513</c:v>
              </c:pt>
              <c:pt idx="2230">
                <c:v>45516</c:v>
              </c:pt>
              <c:pt idx="2231">
                <c:v>45517</c:v>
              </c:pt>
              <c:pt idx="2232">
                <c:v>45518</c:v>
              </c:pt>
              <c:pt idx="2233">
                <c:v>45519</c:v>
              </c:pt>
              <c:pt idx="2234">
                <c:v>45520</c:v>
              </c:pt>
              <c:pt idx="2235">
                <c:v>45523</c:v>
              </c:pt>
              <c:pt idx="2236">
                <c:v>45524</c:v>
              </c:pt>
              <c:pt idx="2237">
                <c:v>45525</c:v>
              </c:pt>
              <c:pt idx="2238">
                <c:v>45526</c:v>
              </c:pt>
              <c:pt idx="2239">
                <c:v>45527</c:v>
              </c:pt>
              <c:pt idx="2240">
                <c:v>45530</c:v>
              </c:pt>
              <c:pt idx="2241">
                <c:v>45531</c:v>
              </c:pt>
              <c:pt idx="2242">
                <c:v>45532</c:v>
              </c:pt>
              <c:pt idx="2243">
                <c:v>45533</c:v>
              </c:pt>
              <c:pt idx="2244">
                <c:v>45534</c:v>
              </c:pt>
              <c:pt idx="2245">
                <c:v>45537</c:v>
              </c:pt>
              <c:pt idx="2246">
                <c:v>45538</c:v>
              </c:pt>
              <c:pt idx="2247">
                <c:v>45539</c:v>
              </c:pt>
              <c:pt idx="2248">
                <c:v>45540</c:v>
              </c:pt>
              <c:pt idx="2249">
                <c:v>45541</c:v>
              </c:pt>
              <c:pt idx="2250">
                <c:v>45544</c:v>
              </c:pt>
              <c:pt idx="2251">
                <c:v>45545</c:v>
              </c:pt>
              <c:pt idx="2252">
                <c:v>45546</c:v>
              </c:pt>
              <c:pt idx="2253">
                <c:v>45547</c:v>
              </c:pt>
              <c:pt idx="2254">
                <c:v>45548</c:v>
              </c:pt>
              <c:pt idx="2255">
                <c:v>45551</c:v>
              </c:pt>
              <c:pt idx="2256">
                <c:v>45552</c:v>
              </c:pt>
              <c:pt idx="2257">
                <c:v>45553</c:v>
              </c:pt>
              <c:pt idx="2258">
                <c:v>45554</c:v>
              </c:pt>
              <c:pt idx="2259">
                <c:v>45555</c:v>
              </c:pt>
              <c:pt idx="2260">
                <c:v>45558</c:v>
              </c:pt>
              <c:pt idx="2261">
                <c:v>45559</c:v>
              </c:pt>
              <c:pt idx="2262">
                <c:v>45560</c:v>
              </c:pt>
              <c:pt idx="2263">
                <c:v>45561</c:v>
              </c:pt>
              <c:pt idx="2264">
                <c:v>45562</c:v>
              </c:pt>
              <c:pt idx="2265">
                <c:v>45565</c:v>
              </c:pt>
              <c:pt idx="2266">
                <c:v>45566</c:v>
              </c:pt>
              <c:pt idx="2267">
                <c:v>45567</c:v>
              </c:pt>
              <c:pt idx="2268">
                <c:v>45568</c:v>
              </c:pt>
              <c:pt idx="2269">
                <c:v>45569</c:v>
              </c:pt>
              <c:pt idx="2270">
                <c:v>45572</c:v>
              </c:pt>
              <c:pt idx="2271">
                <c:v>45573</c:v>
              </c:pt>
              <c:pt idx="2272">
                <c:v>45574</c:v>
              </c:pt>
              <c:pt idx="2273">
                <c:v>45575</c:v>
              </c:pt>
              <c:pt idx="2274">
                <c:v>45576</c:v>
              </c:pt>
              <c:pt idx="2275">
                <c:v>45579</c:v>
              </c:pt>
              <c:pt idx="2276">
                <c:v>45580</c:v>
              </c:pt>
              <c:pt idx="2277">
                <c:v>45581</c:v>
              </c:pt>
              <c:pt idx="2278">
                <c:v>45582</c:v>
              </c:pt>
              <c:pt idx="2279">
                <c:v>45583</c:v>
              </c:pt>
              <c:pt idx="2280">
                <c:v>45586</c:v>
              </c:pt>
              <c:pt idx="2281">
                <c:v>45587</c:v>
              </c:pt>
              <c:pt idx="2282">
                <c:v>45588</c:v>
              </c:pt>
              <c:pt idx="2283">
                <c:v>45589</c:v>
              </c:pt>
              <c:pt idx="2284">
                <c:v>45590</c:v>
              </c:pt>
              <c:pt idx="2285">
                <c:v>45593</c:v>
              </c:pt>
              <c:pt idx="2286">
                <c:v>45594</c:v>
              </c:pt>
              <c:pt idx="2287">
                <c:v>45595</c:v>
              </c:pt>
              <c:pt idx="2288">
                <c:v>45596</c:v>
              </c:pt>
              <c:pt idx="2289">
                <c:v>45597</c:v>
              </c:pt>
              <c:pt idx="2290">
                <c:v>45600</c:v>
              </c:pt>
              <c:pt idx="2291">
                <c:v>45601</c:v>
              </c:pt>
              <c:pt idx="2292">
                <c:v>45602</c:v>
              </c:pt>
              <c:pt idx="2293">
                <c:v>45603</c:v>
              </c:pt>
              <c:pt idx="2294">
                <c:v>45604</c:v>
              </c:pt>
              <c:pt idx="2295">
                <c:v>45607</c:v>
              </c:pt>
              <c:pt idx="2296">
                <c:v>45608</c:v>
              </c:pt>
              <c:pt idx="2297">
                <c:v>45609</c:v>
              </c:pt>
              <c:pt idx="2298">
                <c:v>45610</c:v>
              </c:pt>
              <c:pt idx="2299">
                <c:v>45611</c:v>
              </c:pt>
              <c:pt idx="2300">
                <c:v>45614</c:v>
              </c:pt>
              <c:pt idx="2301">
                <c:v>45615</c:v>
              </c:pt>
              <c:pt idx="2302">
                <c:v>45616</c:v>
              </c:pt>
              <c:pt idx="2303">
                <c:v>45617</c:v>
              </c:pt>
              <c:pt idx="2304">
                <c:v>45618</c:v>
              </c:pt>
              <c:pt idx="2305">
                <c:v>45621</c:v>
              </c:pt>
              <c:pt idx="2306">
                <c:v>45622</c:v>
              </c:pt>
              <c:pt idx="2307">
                <c:v>45623</c:v>
              </c:pt>
              <c:pt idx="2308">
                <c:v>45624</c:v>
              </c:pt>
              <c:pt idx="2309">
                <c:v>45625</c:v>
              </c:pt>
              <c:pt idx="2310">
                <c:v>45628</c:v>
              </c:pt>
              <c:pt idx="2311">
                <c:v>45629</c:v>
              </c:pt>
              <c:pt idx="2312">
                <c:v>45630</c:v>
              </c:pt>
              <c:pt idx="2313">
                <c:v>45631</c:v>
              </c:pt>
              <c:pt idx="2314">
                <c:v>45632</c:v>
              </c:pt>
              <c:pt idx="2315">
                <c:v>45635</c:v>
              </c:pt>
              <c:pt idx="2316">
                <c:v>45636</c:v>
              </c:pt>
              <c:pt idx="2317">
                <c:v>45637</c:v>
              </c:pt>
              <c:pt idx="2318">
                <c:v>45638</c:v>
              </c:pt>
              <c:pt idx="2319">
                <c:v>45639</c:v>
              </c:pt>
              <c:pt idx="2320">
                <c:v>45642</c:v>
              </c:pt>
              <c:pt idx="2321">
                <c:v>45643</c:v>
              </c:pt>
              <c:pt idx="2322">
                <c:v>45644</c:v>
              </c:pt>
              <c:pt idx="2323">
                <c:v>45645</c:v>
              </c:pt>
              <c:pt idx="2324">
                <c:v>45646</c:v>
              </c:pt>
              <c:pt idx="2325">
                <c:v>45649</c:v>
              </c:pt>
              <c:pt idx="2326">
                <c:v>45650</c:v>
              </c:pt>
              <c:pt idx="2327">
                <c:v>45651</c:v>
              </c:pt>
              <c:pt idx="2328">
                <c:v>45652</c:v>
              </c:pt>
              <c:pt idx="2329">
                <c:v>45653</c:v>
              </c:pt>
              <c:pt idx="2330">
                <c:v>45656</c:v>
              </c:pt>
              <c:pt idx="2331">
                <c:v>45657</c:v>
              </c:pt>
              <c:pt idx="2332">
                <c:v>45658</c:v>
              </c:pt>
              <c:pt idx="2333">
                <c:v>45659</c:v>
              </c:pt>
              <c:pt idx="2334">
                <c:v>45660</c:v>
              </c:pt>
              <c:pt idx="2335">
                <c:v>45663</c:v>
              </c:pt>
              <c:pt idx="2336">
                <c:v>45664</c:v>
              </c:pt>
              <c:pt idx="2337">
                <c:v>45665</c:v>
              </c:pt>
              <c:pt idx="2338">
                <c:v>45666</c:v>
              </c:pt>
              <c:pt idx="2339">
                <c:v>45667</c:v>
              </c:pt>
              <c:pt idx="2340">
                <c:v>45670</c:v>
              </c:pt>
              <c:pt idx="2341">
                <c:v>45671</c:v>
              </c:pt>
              <c:pt idx="2342">
                <c:v>45672</c:v>
              </c:pt>
              <c:pt idx="2343">
                <c:v>45673</c:v>
              </c:pt>
              <c:pt idx="2344">
                <c:v>45674</c:v>
              </c:pt>
              <c:pt idx="2345">
                <c:v>45677</c:v>
              </c:pt>
              <c:pt idx="2346">
                <c:v>45678</c:v>
              </c:pt>
              <c:pt idx="2347">
                <c:v>45679</c:v>
              </c:pt>
              <c:pt idx="2348">
                <c:v>45680</c:v>
              </c:pt>
              <c:pt idx="2349">
                <c:v>45681</c:v>
              </c:pt>
              <c:pt idx="2350">
                <c:v>45684</c:v>
              </c:pt>
              <c:pt idx="2351">
                <c:v>45685</c:v>
              </c:pt>
              <c:pt idx="2352">
                <c:v>45686</c:v>
              </c:pt>
              <c:pt idx="2353">
                <c:v>45687</c:v>
              </c:pt>
              <c:pt idx="2354">
                <c:v>45688</c:v>
              </c:pt>
              <c:pt idx="2355">
                <c:v>45691</c:v>
              </c:pt>
              <c:pt idx="2356">
                <c:v>45692</c:v>
              </c:pt>
              <c:pt idx="2357">
                <c:v>45693</c:v>
              </c:pt>
              <c:pt idx="2358">
                <c:v>45694</c:v>
              </c:pt>
              <c:pt idx="2359">
                <c:v>45695</c:v>
              </c:pt>
              <c:pt idx="2360">
                <c:v>45698</c:v>
              </c:pt>
              <c:pt idx="2361">
                <c:v>45699</c:v>
              </c:pt>
              <c:pt idx="2362">
                <c:v>45700</c:v>
              </c:pt>
              <c:pt idx="2363">
                <c:v>45701</c:v>
              </c:pt>
              <c:pt idx="2364">
                <c:v>45702</c:v>
              </c:pt>
              <c:pt idx="2365">
                <c:v>45705</c:v>
              </c:pt>
              <c:pt idx="2366">
                <c:v>45706</c:v>
              </c:pt>
              <c:pt idx="2367">
                <c:v>45707</c:v>
              </c:pt>
              <c:pt idx="2368">
                <c:v>45708</c:v>
              </c:pt>
              <c:pt idx="2369">
                <c:v>45709</c:v>
              </c:pt>
              <c:pt idx="2370">
                <c:v>45712</c:v>
              </c:pt>
              <c:pt idx="2371">
                <c:v>45713</c:v>
              </c:pt>
              <c:pt idx="2372">
                <c:v>45714</c:v>
              </c:pt>
              <c:pt idx="2373">
                <c:v>45715</c:v>
              </c:pt>
              <c:pt idx="2374">
                <c:v>45716</c:v>
              </c:pt>
              <c:pt idx="2375">
                <c:v>45719</c:v>
              </c:pt>
              <c:pt idx="2376">
                <c:v>45720</c:v>
              </c:pt>
              <c:pt idx="2377">
                <c:v>45721</c:v>
              </c:pt>
              <c:pt idx="2378">
                <c:v>45722</c:v>
              </c:pt>
              <c:pt idx="2379">
                <c:v>45723</c:v>
              </c:pt>
              <c:pt idx="2380">
                <c:v>45726</c:v>
              </c:pt>
              <c:pt idx="2381">
                <c:v>45727</c:v>
              </c:pt>
              <c:pt idx="2382">
                <c:v>45728</c:v>
              </c:pt>
              <c:pt idx="2383">
                <c:v>45729</c:v>
              </c:pt>
              <c:pt idx="2384">
                <c:v>45730</c:v>
              </c:pt>
              <c:pt idx="2385">
                <c:v>45733</c:v>
              </c:pt>
              <c:pt idx="2386">
                <c:v>45734</c:v>
              </c:pt>
              <c:pt idx="2387">
                <c:v>45735</c:v>
              </c:pt>
              <c:pt idx="2388">
                <c:v>45736</c:v>
              </c:pt>
              <c:pt idx="2389">
                <c:v>45737</c:v>
              </c:pt>
              <c:pt idx="2390">
                <c:v>45740</c:v>
              </c:pt>
              <c:pt idx="2391">
                <c:v>45741</c:v>
              </c:pt>
              <c:pt idx="2392">
                <c:v>45742</c:v>
              </c:pt>
              <c:pt idx="2393">
                <c:v>45743</c:v>
              </c:pt>
              <c:pt idx="2394">
                <c:v>45744</c:v>
              </c:pt>
              <c:pt idx="2395">
                <c:v>45747</c:v>
              </c:pt>
              <c:pt idx="2396">
                <c:v>45748</c:v>
              </c:pt>
              <c:pt idx="2397">
                <c:v>45749</c:v>
              </c:pt>
              <c:pt idx="2398">
                <c:v>45750</c:v>
              </c:pt>
              <c:pt idx="2399">
                <c:v>45751</c:v>
              </c:pt>
              <c:pt idx="2400">
                <c:v>45754</c:v>
              </c:pt>
              <c:pt idx="2401">
                <c:v>45755</c:v>
              </c:pt>
              <c:pt idx="2402">
                <c:v>45756</c:v>
              </c:pt>
              <c:pt idx="2403">
                <c:v>45757</c:v>
              </c:pt>
              <c:pt idx="2404">
                <c:v>45758</c:v>
              </c:pt>
              <c:pt idx="2405">
                <c:v>45761</c:v>
              </c:pt>
              <c:pt idx="2406">
                <c:v>45762</c:v>
              </c:pt>
              <c:pt idx="2407">
                <c:v>45763</c:v>
              </c:pt>
              <c:pt idx="2408">
                <c:v>45764</c:v>
              </c:pt>
              <c:pt idx="2409">
                <c:v>45765</c:v>
              </c:pt>
              <c:pt idx="2410">
                <c:v>45768</c:v>
              </c:pt>
              <c:pt idx="2411">
                <c:v>45769</c:v>
              </c:pt>
              <c:pt idx="2412">
                <c:v>45770</c:v>
              </c:pt>
              <c:pt idx="2413">
                <c:v>45771</c:v>
              </c:pt>
              <c:pt idx="2414">
                <c:v>45772</c:v>
              </c:pt>
              <c:pt idx="2415">
                <c:v>45775</c:v>
              </c:pt>
              <c:pt idx="2416">
                <c:v>45776</c:v>
              </c:pt>
              <c:pt idx="2417">
                <c:v>45777</c:v>
              </c:pt>
              <c:pt idx="2418">
                <c:v>45778</c:v>
              </c:pt>
              <c:pt idx="2419">
                <c:v>45779</c:v>
              </c:pt>
              <c:pt idx="2420">
                <c:v>45782</c:v>
              </c:pt>
              <c:pt idx="2421">
                <c:v>45783</c:v>
              </c:pt>
              <c:pt idx="2422">
                <c:v>45784</c:v>
              </c:pt>
              <c:pt idx="2423">
                <c:v>45785</c:v>
              </c:pt>
              <c:pt idx="2424">
                <c:v>45786</c:v>
              </c:pt>
              <c:pt idx="2425">
                <c:v>45789</c:v>
              </c:pt>
              <c:pt idx="2426">
                <c:v>45790</c:v>
              </c:pt>
              <c:pt idx="2427">
                <c:v>45791</c:v>
              </c:pt>
              <c:pt idx="2428">
                <c:v>45792</c:v>
              </c:pt>
              <c:pt idx="2429">
                <c:v>45793</c:v>
              </c:pt>
              <c:pt idx="2430">
                <c:v>45796</c:v>
              </c:pt>
              <c:pt idx="2431">
                <c:v>45797</c:v>
              </c:pt>
              <c:pt idx="2432">
                <c:v>45798</c:v>
              </c:pt>
              <c:pt idx="2433">
                <c:v>45799</c:v>
              </c:pt>
              <c:pt idx="2434">
                <c:v>45800</c:v>
              </c:pt>
              <c:pt idx="2435">
                <c:v>45803</c:v>
              </c:pt>
              <c:pt idx="2436">
                <c:v>45804</c:v>
              </c:pt>
              <c:pt idx="2437">
                <c:v>45805</c:v>
              </c:pt>
              <c:pt idx="2438">
                <c:v>45806</c:v>
              </c:pt>
              <c:pt idx="2439">
                <c:v>45807</c:v>
              </c:pt>
              <c:pt idx="2440">
                <c:v>45810</c:v>
              </c:pt>
              <c:pt idx="2441">
                <c:v>45811</c:v>
              </c:pt>
              <c:pt idx="2442">
                <c:v>45812</c:v>
              </c:pt>
              <c:pt idx="2443">
                <c:v>45813</c:v>
              </c:pt>
              <c:pt idx="2444">
                <c:v>45814</c:v>
              </c:pt>
              <c:pt idx="2445">
                <c:v>45817</c:v>
              </c:pt>
              <c:pt idx="2446">
                <c:v>45818</c:v>
              </c:pt>
              <c:pt idx="2447">
                <c:v>45819</c:v>
              </c:pt>
              <c:pt idx="2448">
                <c:v>45820</c:v>
              </c:pt>
              <c:pt idx="2449">
                <c:v>45821</c:v>
              </c:pt>
              <c:pt idx="2450">
                <c:v>45824</c:v>
              </c:pt>
              <c:pt idx="2451">
                <c:v>45825</c:v>
              </c:pt>
              <c:pt idx="2452">
                <c:v>45826</c:v>
              </c:pt>
              <c:pt idx="2453">
                <c:v>45827</c:v>
              </c:pt>
              <c:pt idx="2454">
                <c:v>45828</c:v>
              </c:pt>
              <c:pt idx="2455">
                <c:v>45831</c:v>
              </c:pt>
              <c:pt idx="2456">
                <c:v>45832</c:v>
              </c:pt>
              <c:pt idx="2457">
                <c:v>45833</c:v>
              </c:pt>
              <c:pt idx="2458">
                <c:v>45834</c:v>
              </c:pt>
              <c:pt idx="2459">
                <c:v>45835</c:v>
              </c:pt>
              <c:pt idx="2460">
                <c:v>45838</c:v>
              </c:pt>
              <c:pt idx="2461">
                <c:v>45839</c:v>
              </c:pt>
              <c:pt idx="2462">
                <c:v>45840</c:v>
              </c:pt>
              <c:pt idx="2463">
                <c:v>45841</c:v>
              </c:pt>
              <c:pt idx="2464">
                <c:v>45842</c:v>
              </c:pt>
              <c:pt idx="2465">
                <c:v>45845</c:v>
              </c:pt>
              <c:pt idx="2466">
                <c:v>45846</c:v>
              </c:pt>
              <c:pt idx="2467">
                <c:v>45847</c:v>
              </c:pt>
              <c:pt idx="2468">
                <c:v>45848</c:v>
              </c:pt>
              <c:pt idx="2469">
                <c:v>45849</c:v>
              </c:pt>
              <c:pt idx="2470">
                <c:v>45852</c:v>
              </c:pt>
              <c:pt idx="2471">
                <c:v>45853</c:v>
              </c:pt>
              <c:pt idx="2472">
                <c:v>45854</c:v>
              </c:pt>
              <c:pt idx="2473">
                <c:v>45855</c:v>
              </c:pt>
              <c:pt idx="2474">
                <c:v>45856</c:v>
              </c:pt>
              <c:pt idx="2475">
                <c:v>45859</c:v>
              </c:pt>
              <c:pt idx="2476">
                <c:v>45860</c:v>
              </c:pt>
              <c:pt idx="2477">
                <c:v>45861</c:v>
              </c:pt>
              <c:pt idx="2478">
                <c:v>45862</c:v>
              </c:pt>
              <c:pt idx="2479">
                <c:v>45863</c:v>
              </c:pt>
              <c:pt idx="2480">
                <c:v>45866</c:v>
              </c:pt>
              <c:pt idx="2481">
                <c:v>45867</c:v>
              </c:pt>
              <c:pt idx="2482">
                <c:v>45868</c:v>
              </c:pt>
              <c:pt idx="2483">
                <c:v>45869</c:v>
              </c:pt>
              <c:pt idx="2484">
                <c:v>45870</c:v>
              </c:pt>
              <c:pt idx="2485">
                <c:v>45873</c:v>
              </c:pt>
              <c:pt idx="2486">
                <c:v>45874</c:v>
              </c:pt>
              <c:pt idx="2487">
                <c:v>45875</c:v>
              </c:pt>
              <c:pt idx="2488">
                <c:v>45876</c:v>
              </c:pt>
              <c:pt idx="2489">
                <c:v>45877</c:v>
              </c:pt>
              <c:pt idx="2490">
                <c:v>45880</c:v>
              </c:pt>
              <c:pt idx="2491">
                <c:v>45881</c:v>
              </c:pt>
              <c:pt idx="2492">
                <c:v>45882</c:v>
              </c:pt>
              <c:pt idx="2493">
                <c:v>45883</c:v>
              </c:pt>
              <c:pt idx="2494">
                <c:v>45884</c:v>
              </c:pt>
              <c:pt idx="2495">
                <c:v>45887</c:v>
              </c:pt>
              <c:pt idx="2496">
                <c:v>45888</c:v>
              </c:pt>
              <c:pt idx="2497">
                <c:v>45889</c:v>
              </c:pt>
              <c:pt idx="2498">
                <c:v>45890</c:v>
              </c:pt>
              <c:pt idx="2499">
                <c:v>45891</c:v>
              </c:pt>
              <c:pt idx="2500">
                <c:v>45894</c:v>
              </c:pt>
              <c:pt idx="2501">
                <c:v>45895</c:v>
              </c:pt>
              <c:pt idx="2502">
                <c:v>45896</c:v>
              </c:pt>
              <c:pt idx="2503">
                <c:v>45897</c:v>
              </c:pt>
              <c:pt idx="2504">
                <c:v>45898</c:v>
              </c:pt>
              <c:pt idx="2505">
                <c:v>45901</c:v>
              </c:pt>
              <c:pt idx="2506">
                <c:v>45902</c:v>
              </c:pt>
              <c:pt idx="2507">
                <c:v>45903</c:v>
              </c:pt>
              <c:pt idx="2508">
                <c:v>45904</c:v>
              </c:pt>
              <c:pt idx="2509">
                <c:v>45905</c:v>
              </c:pt>
              <c:pt idx="2510">
                <c:v>45908</c:v>
              </c:pt>
              <c:pt idx="2511">
                <c:v>45909</c:v>
              </c:pt>
              <c:pt idx="2512">
                <c:v>45910</c:v>
              </c:pt>
              <c:pt idx="2513">
                <c:v>45911</c:v>
              </c:pt>
              <c:pt idx="2514">
                <c:v>45912</c:v>
              </c:pt>
              <c:pt idx="2515">
                <c:v>45915</c:v>
              </c:pt>
              <c:pt idx="2516">
                <c:v>45916</c:v>
              </c:pt>
              <c:pt idx="2517">
                <c:v>45917</c:v>
              </c:pt>
              <c:pt idx="2518">
                <c:v>45918</c:v>
              </c:pt>
              <c:pt idx="2519">
                <c:v>45919</c:v>
              </c:pt>
              <c:pt idx="2520">
                <c:v>45922</c:v>
              </c:pt>
              <c:pt idx="2521">
                <c:v>45923</c:v>
              </c:pt>
              <c:pt idx="2522">
                <c:v>45924</c:v>
              </c:pt>
              <c:pt idx="2523">
                <c:v>45925</c:v>
              </c:pt>
              <c:pt idx="2524">
                <c:v>45926</c:v>
              </c:pt>
              <c:pt idx="2525">
                <c:v>45929</c:v>
              </c:pt>
              <c:pt idx="2526">
                <c:v>45930</c:v>
              </c:pt>
              <c:pt idx="2527">
                <c:v>45931</c:v>
              </c:pt>
              <c:pt idx="2528">
                <c:v>45932</c:v>
              </c:pt>
              <c:pt idx="2529">
                <c:v>45933</c:v>
              </c:pt>
              <c:pt idx="2530">
                <c:v>45936</c:v>
              </c:pt>
              <c:pt idx="2531">
                <c:v>45937</c:v>
              </c:pt>
              <c:pt idx="2532">
                <c:v>45938</c:v>
              </c:pt>
              <c:pt idx="2533">
                <c:v>45939</c:v>
              </c:pt>
              <c:pt idx="2534">
                <c:v>45940</c:v>
              </c:pt>
              <c:pt idx="2535">
                <c:v>45943</c:v>
              </c:pt>
              <c:pt idx="2536">
                <c:v>45944</c:v>
              </c:pt>
              <c:pt idx="2537">
                <c:v>45945</c:v>
              </c:pt>
              <c:pt idx="2538">
                <c:v>45946</c:v>
              </c:pt>
              <c:pt idx="2539">
                <c:v>45947</c:v>
              </c:pt>
              <c:pt idx="2540">
                <c:v>45950</c:v>
              </c:pt>
              <c:pt idx="2541">
                <c:v>45951</c:v>
              </c:pt>
              <c:pt idx="2542">
                <c:v>45952</c:v>
              </c:pt>
              <c:pt idx="2543">
                <c:v>45953</c:v>
              </c:pt>
              <c:pt idx="2544">
                <c:v>45954</c:v>
              </c:pt>
              <c:pt idx="2545">
                <c:v>45957</c:v>
              </c:pt>
              <c:pt idx="2546">
                <c:v>45958</c:v>
              </c:pt>
              <c:pt idx="2547">
                <c:v>45959</c:v>
              </c:pt>
              <c:pt idx="2548">
                <c:v>45960</c:v>
              </c:pt>
              <c:pt idx="2549">
                <c:v>45961</c:v>
              </c:pt>
              <c:pt idx="2550">
                <c:v>45964</c:v>
              </c:pt>
              <c:pt idx="2551">
                <c:v>45965</c:v>
              </c:pt>
              <c:pt idx="2552">
                <c:v>45966</c:v>
              </c:pt>
              <c:pt idx="2553">
                <c:v>45967</c:v>
              </c:pt>
              <c:pt idx="2554">
                <c:v>45968</c:v>
              </c:pt>
              <c:pt idx="2555">
                <c:v>45971</c:v>
              </c:pt>
              <c:pt idx="2556">
                <c:v>45972</c:v>
              </c:pt>
              <c:pt idx="2557">
                <c:v>45973</c:v>
              </c:pt>
              <c:pt idx="2558">
                <c:v>45974</c:v>
              </c:pt>
              <c:pt idx="2559">
                <c:v>45975</c:v>
              </c:pt>
              <c:pt idx="2560">
                <c:v>45978</c:v>
              </c:pt>
              <c:pt idx="2561">
                <c:v>45979</c:v>
              </c:pt>
              <c:pt idx="2562">
                <c:v>45980</c:v>
              </c:pt>
              <c:pt idx="2563">
                <c:v>45981</c:v>
              </c:pt>
              <c:pt idx="2564">
                <c:v>45982</c:v>
              </c:pt>
              <c:pt idx="2565">
                <c:v>45985</c:v>
              </c:pt>
              <c:pt idx="2566">
                <c:v>45986</c:v>
              </c:pt>
              <c:pt idx="2567">
                <c:v>45987</c:v>
              </c:pt>
              <c:pt idx="2568">
                <c:v>45988</c:v>
              </c:pt>
              <c:pt idx="2569">
                <c:v>45989</c:v>
              </c:pt>
              <c:pt idx="2570">
                <c:v>45992</c:v>
              </c:pt>
              <c:pt idx="2571">
                <c:v>45993</c:v>
              </c:pt>
              <c:pt idx="2572">
                <c:v>45994</c:v>
              </c:pt>
              <c:pt idx="2573">
                <c:v>45995</c:v>
              </c:pt>
              <c:pt idx="2574">
                <c:v>45996</c:v>
              </c:pt>
              <c:pt idx="2575">
                <c:v>45999</c:v>
              </c:pt>
              <c:pt idx="2576">
                <c:v>46000</c:v>
              </c:pt>
              <c:pt idx="2577">
                <c:v>46001</c:v>
              </c:pt>
              <c:pt idx="2578">
                <c:v>46002</c:v>
              </c:pt>
              <c:pt idx="2579">
                <c:v>46003</c:v>
              </c:pt>
              <c:pt idx="2580">
                <c:v>46006</c:v>
              </c:pt>
              <c:pt idx="2581">
                <c:v>46007</c:v>
              </c:pt>
              <c:pt idx="2582">
                <c:v>46008</c:v>
              </c:pt>
              <c:pt idx="2583">
                <c:v>46009</c:v>
              </c:pt>
              <c:pt idx="2584">
                <c:v>46010</c:v>
              </c:pt>
              <c:pt idx="2585">
                <c:v>46013</c:v>
              </c:pt>
              <c:pt idx="2586">
                <c:v>46014</c:v>
              </c:pt>
              <c:pt idx="2587">
                <c:v>46015</c:v>
              </c:pt>
              <c:pt idx="2588">
                <c:v>46016</c:v>
              </c:pt>
              <c:pt idx="2589">
                <c:v>46017</c:v>
              </c:pt>
              <c:pt idx="2590">
                <c:v>46020</c:v>
              </c:pt>
              <c:pt idx="2591">
                <c:v>46021</c:v>
              </c:pt>
              <c:pt idx="2592">
                <c:v>46022</c:v>
              </c:pt>
              <c:pt idx="2593">
                <c:v>46023</c:v>
              </c:pt>
              <c:pt idx="2594">
                <c:v>46024</c:v>
              </c:pt>
              <c:pt idx="2595">
                <c:v>46027</c:v>
              </c:pt>
              <c:pt idx="2596">
                <c:v>46028</c:v>
              </c:pt>
              <c:pt idx="2597">
                <c:v>46029</c:v>
              </c:pt>
              <c:pt idx="2598">
                <c:v>46030</c:v>
              </c:pt>
              <c:pt idx="2599">
                <c:v>46031</c:v>
              </c:pt>
              <c:pt idx="2600">
                <c:v>46034</c:v>
              </c:pt>
              <c:pt idx="2601">
                <c:v>46035</c:v>
              </c:pt>
              <c:pt idx="2602">
                <c:v>46036</c:v>
              </c:pt>
              <c:pt idx="2603">
                <c:v>46037</c:v>
              </c:pt>
              <c:pt idx="2604">
                <c:v>46038</c:v>
              </c:pt>
              <c:pt idx="2605">
                <c:v>46041</c:v>
              </c:pt>
              <c:pt idx="2606">
                <c:v>46042</c:v>
              </c:pt>
              <c:pt idx="2607">
                <c:v>46043</c:v>
              </c:pt>
              <c:pt idx="2608">
                <c:v>46044</c:v>
              </c:pt>
              <c:pt idx="2609">
                <c:v>46045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1.7500000000000002E-2</c:v>
              </c:pt>
              <c:pt idx="1072">
                <c:v>1.7500000000000002E-2</c:v>
              </c:pt>
              <c:pt idx="1073">
                <c:v>1.7500000000000002E-2</c:v>
              </c:pt>
              <c:pt idx="1074">
                <c:v>1.7500000000000002E-2</c:v>
              </c:pt>
              <c:pt idx="1075">
                <c:v>1.7500000000000002E-2</c:v>
              </c:pt>
              <c:pt idx="1076">
                <c:v>1.7500000000000002E-2</c:v>
              </c:pt>
              <c:pt idx="1077">
                <c:v>1.7500000000000002E-2</c:v>
              </c:pt>
              <c:pt idx="1078">
                <c:v>1.7500000000000002E-2</c:v>
              </c:pt>
              <c:pt idx="1079">
                <c:v>1.7500000000000002E-2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2500000000000001E-2</c:v>
              </c:pt>
              <c:pt idx="1608">
                <c:v>1.2500000000000001E-2</c:v>
              </c:pt>
              <c:pt idx="1609">
                <c:v>1.2500000000000001E-2</c:v>
              </c:pt>
              <c:pt idx="1610">
                <c:v>1.2500000000000001E-2</c:v>
              </c:pt>
              <c:pt idx="1611">
                <c:v>1.2500000000000001E-2</c:v>
              </c:pt>
              <c:pt idx="1612">
                <c:v>1.2500000000000001E-2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2500000000000001E-2</c:v>
              </c:pt>
              <c:pt idx="1621">
                <c:v>1.2500000000000001E-2</c:v>
              </c:pt>
              <c:pt idx="1622">
                <c:v>1.2500000000000001E-2</c:v>
              </c:pt>
              <c:pt idx="1623">
                <c:v>1.2500000000000001E-2</c:v>
              </c:pt>
              <c:pt idx="1624">
                <c:v>1.2500000000000001E-2</c:v>
              </c:pt>
              <c:pt idx="1625">
                <c:v>1.2500000000000001E-2</c:v>
              </c:pt>
              <c:pt idx="1626">
                <c:v>1.2500000000000001E-2</c:v>
              </c:pt>
              <c:pt idx="1627">
                <c:v>1.2500000000000001E-2</c:v>
              </c:pt>
              <c:pt idx="1628">
                <c:v>1.2500000000000001E-2</c:v>
              </c:pt>
              <c:pt idx="1629">
                <c:v>1.2500000000000001E-2</c:v>
              </c:pt>
              <c:pt idx="1630">
                <c:v>1.2500000000000001E-2</c:v>
              </c:pt>
              <c:pt idx="1631">
                <c:v>1.2500000000000001E-2</c:v>
              </c:pt>
              <c:pt idx="1632">
                <c:v>1.2500000000000001E-2</c:v>
              </c:pt>
              <c:pt idx="1633">
                <c:v>1.2500000000000001E-2</c:v>
              </c:pt>
              <c:pt idx="1634">
                <c:v>1.2500000000000001E-2</c:v>
              </c:pt>
              <c:pt idx="1635">
                <c:v>1.2500000000000001E-2</c:v>
              </c:pt>
              <c:pt idx="1636">
                <c:v>1.2500000000000001E-2</c:v>
              </c:pt>
              <c:pt idx="1637">
                <c:v>1.2500000000000001E-2</c:v>
              </c:pt>
              <c:pt idx="1638">
                <c:v>1.2500000000000001E-2</c:v>
              </c:pt>
              <c:pt idx="1639">
                <c:v>1.2500000000000001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1.7500000000000002E-2</c:v>
              </c:pt>
              <c:pt idx="1654">
                <c:v>1.7500000000000002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1.7500000000000002E-2</c:v>
              </c:pt>
              <c:pt idx="1659">
                <c:v>1.7500000000000002E-2</c:v>
              </c:pt>
              <c:pt idx="1660">
                <c:v>1.7500000000000002E-2</c:v>
              </c:pt>
              <c:pt idx="1661">
                <c:v>1.7500000000000002E-2</c:v>
              </c:pt>
              <c:pt idx="1662">
                <c:v>1.7500000000000002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4.4999999999999998E-2</c:v>
              </c:pt>
              <c:pt idx="1778">
                <c:v>4.4999999999999998E-2</c:v>
              </c:pt>
              <c:pt idx="1779">
                <c:v>4.4999999999999998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4.4999999999999998E-2</c:v>
              </c:pt>
              <c:pt idx="1783">
                <c:v>4.4999999999999998E-2</c:v>
              </c:pt>
              <c:pt idx="1784">
                <c:v>4.4999999999999998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4.4999999999999998E-2</c:v>
              </c:pt>
              <c:pt idx="1788">
                <c:v>4.4999999999999998E-2</c:v>
              </c:pt>
              <c:pt idx="1789">
                <c:v>4.4999999999999998E-2</c:v>
              </c:pt>
              <c:pt idx="1790">
                <c:v>4.4999999999999998E-2</c:v>
              </c:pt>
              <c:pt idx="1791">
                <c:v>4.4999999999999998E-2</c:v>
              </c:pt>
              <c:pt idx="1792">
                <c:v>4.4999999999999998E-2</c:v>
              </c:pt>
              <c:pt idx="1793">
                <c:v>4.4999999999999998E-2</c:v>
              </c:pt>
              <c:pt idx="1794">
                <c:v>4.4999999999999998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94</c:v>
              </c:pt>
              <c:pt idx="1">
                <c:v>42395</c:v>
              </c:pt>
              <c:pt idx="2">
                <c:v>42396</c:v>
              </c:pt>
              <c:pt idx="3">
                <c:v>42397</c:v>
              </c:pt>
              <c:pt idx="4">
                <c:v>42398</c:v>
              </c:pt>
              <c:pt idx="5">
                <c:v>42401</c:v>
              </c:pt>
              <c:pt idx="6">
                <c:v>42402</c:v>
              </c:pt>
              <c:pt idx="7">
                <c:v>42403</c:v>
              </c:pt>
              <c:pt idx="8">
                <c:v>42404</c:v>
              </c:pt>
              <c:pt idx="9">
                <c:v>42405</c:v>
              </c:pt>
              <c:pt idx="10">
                <c:v>42408</c:v>
              </c:pt>
              <c:pt idx="11">
                <c:v>42409</c:v>
              </c:pt>
              <c:pt idx="12">
                <c:v>42410</c:v>
              </c:pt>
              <c:pt idx="13">
                <c:v>42411</c:v>
              </c:pt>
              <c:pt idx="14">
                <c:v>42412</c:v>
              </c:pt>
              <c:pt idx="15">
                <c:v>42415</c:v>
              </c:pt>
              <c:pt idx="16">
                <c:v>42416</c:v>
              </c:pt>
              <c:pt idx="17">
                <c:v>42417</c:v>
              </c:pt>
              <c:pt idx="18">
                <c:v>42418</c:v>
              </c:pt>
              <c:pt idx="19">
                <c:v>42419</c:v>
              </c:pt>
              <c:pt idx="20">
                <c:v>42422</c:v>
              </c:pt>
              <c:pt idx="21">
                <c:v>42423</c:v>
              </c:pt>
              <c:pt idx="22">
                <c:v>42424</c:v>
              </c:pt>
              <c:pt idx="23">
                <c:v>42425</c:v>
              </c:pt>
              <c:pt idx="24">
                <c:v>42426</c:v>
              </c:pt>
              <c:pt idx="25">
                <c:v>42429</c:v>
              </c:pt>
              <c:pt idx="26">
                <c:v>42430</c:v>
              </c:pt>
              <c:pt idx="27">
                <c:v>42431</c:v>
              </c:pt>
              <c:pt idx="28">
                <c:v>42432</c:v>
              </c:pt>
              <c:pt idx="29">
                <c:v>42433</c:v>
              </c:pt>
              <c:pt idx="30">
                <c:v>42436</c:v>
              </c:pt>
              <c:pt idx="31">
                <c:v>42437</c:v>
              </c:pt>
              <c:pt idx="32">
                <c:v>42438</c:v>
              </c:pt>
              <c:pt idx="33">
                <c:v>42439</c:v>
              </c:pt>
              <c:pt idx="34">
                <c:v>42440</c:v>
              </c:pt>
              <c:pt idx="35">
                <c:v>42443</c:v>
              </c:pt>
              <c:pt idx="36">
                <c:v>42444</c:v>
              </c:pt>
              <c:pt idx="37">
                <c:v>42445</c:v>
              </c:pt>
              <c:pt idx="38">
                <c:v>42446</c:v>
              </c:pt>
              <c:pt idx="39">
                <c:v>42447</c:v>
              </c:pt>
              <c:pt idx="40">
                <c:v>42450</c:v>
              </c:pt>
              <c:pt idx="41">
                <c:v>42451</c:v>
              </c:pt>
              <c:pt idx="42">
                <c:v>42452</c:v>
              </c:pt>
              <c:pt idx="43">
                <c:v>42453</c:v>
              </c:pt>
              <c:pt idx="44">
                <c:v>42454</c:v>
              </c:pt>
              <c:pt idx="45">
                <c:v>42457</c:v>
              </c:pt>
              <c:pt idx="46">
                <c:v>42458</c:v>
              </c:pt>
              <c:pt idx="47">
                <c:v>42459</c:v>
              </c:pt>
              <c:pt idx="48">
                <c:v>42460</c:v>
              </c:pt>
              <c:pt idx="49">
                <c:v>42461</c:v>
              </c:pt>
              <c:pt idx="50">
                <c:v>42464</c:v>
              </c:pt>
              <c:pt idx="51">
                <c:v>42465</c:v>
              </c:pt>
              <c:pt idx="52">
                <c:v>42466</c:v>
              </c:pt>
              <c:pt idx="53">
                <c:v>42467</c:v>
              </c:pt>
              <c:pt idx="54">
                <c:v>42468</c:v>
              </c:pt>
              <c:pt idx="55">
                <c:v>42471</c:v>
              </c:pt>
              <c:pt idx="56">
                <c:v>42472</c:v>
              </c:pt>
              <c:pt idx="57">
                <c:v>42473</c:v>
              </c:pt>
              <c:pt idx="58">
                <c:v>42474</c:v>
              </c:pt>
              <c:pt idx="59">
                <c:v>42475</c:v>
              </c:pt>
              <c:pt idx="60">
                <c:v>42478</c:v>
              </c:pt>
              <c:pt idx="61">
                <c:v>42479</c:v>
              </c:pt>
              <c:pt idx="62">
                <c:v>42480</c:v>
              </c:pt>
              <c:pt idx="63">
                <c:v>42481</c:v>
              </c:pt>
              <c:pt idx="64">
                <c:v>42482</c:v>
              </c:pt>
              <c:pt idx="65">
                <c:v>42485</c:v>
              </c:pt>
              <c:pt idx="66">
                <c:v>42486</c:v>
              </c:pt>
              <c:pt idx="67">
                <c:v>42487</c:v>
              </c:pt>
              <c:pt idx="68">
                <c:v>42488</c:v>
              </c:pt>
              <c:pt idx="69">
                <c:v>42489</c:v>
              </c:pt>
              <c:pt idx="70">
                <c:v>42492</c:v>
              </c:pt>
              <c:pt idx="71">
                <c:v>42493</c:v>
              </c:pt>
              <c:pt idx="72">
                <c:v>42494</c:v>
              </c:pt>
              <c:pt idx="73">
                <c:v>42495</c:v>
              </c:pt>
              <c:pt idx="74">
                <c:v>42496</c:v>
              </c:pt>
              <c:pt idx="75">
                <c:v>42499</c:v>
              </c:pt>
              <c:pt idx="76">
                <c:v>42500</c:v>
              </c:pt>
              <c:pt idx="77">
                <c:v>42501</c:v>
              </c:pt>
              <c:pt idx="78">
                <c:v>42502</c:v>
              </c:pt>
              <c:pt idx="79">
                <c:v>42503</c:v>
              </c:pt>
              <c:pt idx="80">
                <c:v>42506</c:v>
              </c:pt>
              <c:pt idx="81">
                <c:v>42507</c:v>
              </c:pt>
              <c:pt idx="82">
                <c:v>42508</c:v>
              </c:pt>
              <c:pt idx="83">
                <c:v>42509</c:v>
              </c:pt>
              <c:pt idx="84">
                <c:v>42510</c:v>
              </c:pt>
              <c:pt idx="85">
                <c:v>42513</c:v>
              </c:pt>
              <c:pt idx="86">
                <c:v>42514</c:v>
              </c:pt>
              <c:pt idx="87">
                <c:v>42515</c:v>
              </c:pt>
              <c:pt idx="88">
                <c:v>42516</c:v>
              </c:pt>
              <c:pt idx="89">
                <c:v>42517</c:v>
              </c:pt>
              <c:pt idx="90">
                <c:v>42520</c:v>
              </c:pt>
              <c:pt idx="91">
                <c:v>42521</c:v>
              </c:pt>
              <c:pt idx="92">
                <c:v>42522</c:v>
              </c:pt>
              <c:pt idx="93">
                <c:v>42523</c:v>
              </c:pt>
              <c:pt idx="94">
                <c:v>42524</c:v>
              </c:pt>
              <c:pt idx="95">
                <c:v>42527</c:v>
              </c:pt>
              <c:pt idx="96">
                <c:v>42528</c:v>
              </c:pt>
              <c:pt idx="97">
                <c:v>42529</c:v>
              </c:pt>
              <c:pt idx="98">
                <c:v>42530</c:v>
              </c:pt>
              <c:pt idx="99">
                <c:v>42531</c:v>
              </c:pt>
              <c:pt idx="100">
                <c:v>42534</c:v>
              </c:pt>
              <c:pt idx="101">
                <c:v>42535</c:v>
              </c:pt>
              <c:pt idx="102">
                <c:v>42536</c:v>
              </c:pt>
              <c:pt idx="103">
                <c:v>42537</c:v>
              </c:pt>
              <c:pt idx="104">
                <c:v>42538</c:v>
              </c:pt>
              <c:pt idx="105">
                <c:v>42541</c:v>
              </c:pt>
              <c:pt idx="106">
                <c:v>42542</c:v>
              </c:pt>
              <c:pt idx="107">
                <c:v>42543</c:v>
              </c:pt>
              <c:pt idx="108">
                <c:v>42544</c:v>
              </c:pt>
              <c:pt idx="109">
                <c:v>42545</c:v>
              </c:pt>
              <c:pt idx="110">
                <c:v>42548</c:v>
              </c:pt>
              <c:pt idx="111">
                <c:v>42549</c:v>
              </c:pt>
              <c:pt idx="112">
                <c:v>42550</c:v>
              </c:pt>
              <c:pt idx="113">
                <c:v>42551</c:v>
              </c:pt>
              <c:pt idx="114">
                <c:v>42552</c:v>
              </c:pt>
              <c:pt idx="115">
                <c:v>42555</c:v>
              </c:pt>
              <c:pt idx="116">
                <c:v>42556</c:v>
              </c:pt>
              <c:pt idx="117">
                <c:v>42557</c:v>
              </c:pt>
              <c:pt idx="118">
                <c:v>42558</c:v>
              </c:pt>
              <c:pt idx="119">
                <c:v>42559</c:v>
              </c:pt>
              <c:pt idx="120">
                <c:v>42562</c:v>
              </c:pt>
              <c:pt idx="121">
                <c:v>42563</c:v>
              </c:pt>
              <c:pt idx="122">
                <c:v>42564</c:v>
              </c:pt>
              <c:pt idx="123">
                <c:v>42565</c:v>
              </c:pt>
              <c:pt idx="124">
                <c:v>42566</c:v>
              </c:pt>
              <c:pt idx="125">
                <c:v>42569</c:v>
              </c:pt>
              <c:pt idx="126">
                <c:v>42570</c:v>
              </c:pt>
              <c:pt idx="127">
                <c:v>42571</c:v>
              </c:pt>
              <c:pt idx="128">
                <c:v>42572</c:v>
              </c:pt>
              <c:pt idx="129">
                <c:v>42573</c:v>
              </c:pt>
              <c:pt idx="130">
                <c:v>42576</c:v>
              </c:pt>
              <c:pt idx="131">
                <c:v>42577</c:v>
              </c:pt>
              <c:pt idx="132">
                <c:v>42578</c:v>
              </c:pt>
              <c:pt idx="133">
                <c:v>42579</c:v>
              </c:pt>
              <c:pt idx="134">
                <c:v>42580</c:v>
              </c:pt>
              <c:pt idx="135">
                <c:v>42583</c:v>
              </c:pt>
              <c:pt idx="136">
                <c:v>42584</c:v>
              </c:pt>
              <c:pt idx="137">
                <c:v>42585</c:v>
              </c:pt>
              <c:pt idx="138">
                <c:v>42586</c:v>
              </c:pt>
              <c:pt idx="139">
                <c:v>42587</c:v>
              </c:pt>
              <c:pt idx="140">
                <c:v>42590</c:v>
              </c:pt>
              <c:pt idx="141">
                <c:v>42591</c:v>
              </c:pt>
              <c:pt idx="142">
                <c:v>42592</c:v>
              </c:pt>
              <c:pt idx="143">
                <c:v>42593</c:v>
              </c:pt>
              <c:pt idx="144">
                <c:v>42594</c:v>
              </c:pt>
              <c:pt idx="145">
                <c:v>42597</c:v>
              </c:pt>
              <c:pt idx="146">
                <c:v>42598</c:v>
              </c:pt>
              <c:pt idx="147">
                <c:v>42599</c:v>
              </c:pt>
              <c:pt idx="148">
                <c:v>42600</c:v>
              </c:pt>
              <c:pt idx="149">
                <c:v>42601</c:v>
              </c:pt>
              <c:pt idx="150">
                <c:v>42604</c:v>
              </c:pt>
              <c:pt idx="151">
                <c:v>42605</c:v>
              </c:pt>
              <c:pt idx="152">
                <c:v>42606</c:v>
              </c:pt>
              <c:pt idx="153">
                <c:v>42607</c:v>
              </c:pt>
              <c:pt idx="154">
                <c:v>42608</c:v>
              </c:pt>
              <c:pt idx="155">
                <c:v>42611</c:v>
              </c:pt>
              <c:pt idx="156">
                <c:v>42612</c:v>
              </c:pt>
              <c:pt idx="157">
                <c:v>42613</c:v>
              </c:pt>
              <c:pt idx="158">
                <c:v>42614</c:v>
              </c:pt>
              <c:pt idx="159">
                <c:v>42615</c:v>
              </c:pt>
              <c:pt idx="160">
                <c:v>42618</c:v>
              </c:pt>
              <c:pt idx="161">
                <c:v>42619</c:v>
              </c:pt>
              <c:pt idx="162">
                <c:v>42620</c:v>
              </c:pt>
              <c:pt idx="163">
                <c:v>42621</c:v>
              </c:pt>
              <c:pt idx="164">
                <c:v>42622</c:v>
              </c:pt>
              <c:pt idx="165">
                <c:v>42625</c:v>
              </c:pt>
              <c:pt idx="166">
                <c:v>42626</c:v>
              </c:pt>
              <c:pt idx="167">
                <c:v>42627</c:v>
              </c:pt>
              <c:pt idx="168">
                <c:v>42628</c:v>
              </c:pt>
              <c:pt idx="169">
                <c:v>42629</c:v>
              </c:pt>
              <c:pt idx="170">
                <c:v>42632</c:v>
              </c:pt>
              <c:pt idx="171">
                <c:v>42633</c:v>
              </c:pt>
              <c:pt idx="172">
                <c:v>42634</c:v>
              </c:pt>
              <c:pt idx="173">
                <c:v>42635</c:v>
              </c:pt>
              <c:pt idx="174">
                <c:v>42636</c:v>
              </c:pt>
              <c:pt idx="175">
                <c:v>42639</c:v>
              </c:pt>
              <c:pt idx="176">
                <c:v>42640</c:v>
              </c:pt>
              <c:pt idx="177">
                <c:v>42641</c:v>
              </c:pt>
              <c:pt idx="178">
                <c:v>42642</c:v>
              </c:pt>
              <c:pt idx="179">
                <c:v>42643</c:v>
              </c:pt>
              <c:pt idx="180">
                <c:v>42646</c:v>
              </c:pt>
              <c:pt idx="181">
                <c:v>42647</c:v>
              </c:pt>
              <c:pt idx="182">
                <c:v>42648</c:v>
              </c:pt>
              <c:pt idx="183">
                <c:v>42649</c:v>
              </c:pt>
              <c:pt idx="184">
                <c:v>42650</c:v>
              </c:pt>
              <c:pt idx="185">
                <c:v>42653</c:v>
              </c:pt>
              <c:pt idx="186">
                <c:v>42654</c:v>
              </c:pt>
              <c:pt idx="187">
                <c:v>42655</c:v>
              </c:pt>
              <c:pt idx="188">
                <c:v>42656</c:v>
              </c:pt>
              <c:pt idx="189">
                <c:v>42657</c:v>
              </c:pt>
              <c:pt idx="190">
                <c:v>42660</c:v>
              </c:pt>
              <c:pt idx="191">
                <c:v>42661</c:v>
              </c:pt>
              <c:pt idx="192">
                <c:v>42662</c:v>
              </c:pt>
              <c:pt idx="193">
                <c:v>42663</c:v>
              </c:pt>
              <c:pt idx="194">
                <c:v>42664</c:v>
              </c:pt>
              <c:pt idx="195">
                <c:v>42667</c:v>
              </c:pt>
              <c:pt idx="196">
                <c:v>42668</c:v>
              </c:pt>
              <c:pt idx="197">
                <c:v>42669</c:v>
              </c:pt>
              <c:pt idx="198">
                <c:v>42670</c:v>
              </c:pt>
              <c:pt idx="199">
                <c:v>42671</c:v>
              </c:pt>
              <c:pt idx="200">
                <c:v>42674</c:v>
              </c:pt>
              <c:pt idx="201">
                <c:v>42675</c:v>
              </c:pt>
              <c:pt idx="202">
                <c:v>42676</c:v>
              </c:pt>
              <c:pt idx="203">
                <c:v>42677</c:v>
              </c:pt>
              <c:pt idx="204">
                <c:v>42678</c:v>
              </c:pt>
              <c:pt idx="205">
                <c:v>42681</c:v>
              </c:pt>
              <c:pt idx="206">
                <c:v>42682</c:v>
              </c:pt>
              <c:pt idx="207">
                <c:v>42683</c:v>
              </c:pt>
              <c:pt idx="208">
                <c:v>42684</c:v>
              </c:pt>
              <c:pt idx="209">
                <c:v>42685</c:v>
              </c:pt>
              <c:pt idx="210">
                <c:v>42688</c:v>
              </c:pt>
              <c:pt idx="211">
                <c:v>42689</c:v>
              </c:pt>
              <c:pt idx="212">
                <c:v>42690</c:v>
              </c:pt>
              <c:pt idx="213">
                <c:v>42691</c:v>
              </c:pt>
              <c:pt idx="214">
                <c:v>42692</c:v>
              </c:pt>
              <c:pt idx="215">
                <c:v>42695</c:v>
              </c:pt>
              <c:pt idx="216">
                <c:v>42696</c:v>
              </c:pt>
              <c:pt idx="217">
                <c:v>42697</c:v>
              </c:pt>
              <c:pt idx="218">
                <c:v>42698</c:v>
              </c:pt>
              <c:pt idx="219">
                <c:v>42699</c:v>
              </c:pt>
              <c:pt idx="220">
                <c:v>42702</c:v>
              </c:pt>
              <c:pt idx="221">
                <c:v>42703</c:v>
              </c:pt>
              <c:pt idx="222">
                <c:v>42704</c:v>
              </c:pt>
              <c:pt idx="223">
                <c:v>42705</c:v>
              </c:pt>
              <c:pt idx="224">
                <c:v>42706</c:v>
              </c:pt>
              <c:pt idx="225">
                <c:v>42709</c:v>
              </c:pt>
              <c:pt idx="226">
                <c:v>42710</c:v>
              </c:pt>
              <c:pt idx="227">
                <c:v>42711</c:v>
              </c:pt>
              <c:pt idx="228">
                <c:v>42712</c:v>
              </c:pt>
              <c:pt idx="229">
                <c:v>42713</c:v>
              </c:pt>
              <c:pt idx="230">
                <c:v>42716</c:v>
              </c:pt>
              <c:pt idx="231">
                <c:v>42717</c:v>
              </c:pt>
              <c:pt idx="232">
                <c:v>42718</c:v>
              </c:pt>
              <c:pt idx="233">
                <c:v>42719</c:v>
              </c:pt>
              <c:pt idx="234">
                <c:v>42720</c:v>
              </c:pt>
              <c:pt idx="235">
                <c:v>42723</c:v>
              </c:pt>
              <c:pt idx="236">
                <c:v>42724</c:v>
              </c:pt>
              <c:pt idx="237">
                <c:v>42725</c:v>
              </c:pt>
              <c:pt idx="238">
                <c:v>42726</c:v>
              </c:pt>
              <c:pt idx="239">
                <c:v>42727</c:v>
              </c:pt>
              <c:pt idx="240">
                <c:v>42730</c:v>
              </c:pt>
              <c:pt idx="241">
                <c:v>42731</c:v>
              </c:pt>
              <c:pt idx="242">
                <c:v>42732</c:v>
              </c:pt>
              <c:pt idx="243">
                <c:v>42733</c:v>
              </c:pt>
              <c:pt idx="244">
                <c:v>42734</c:v>
              </c:pt>
              <c:pt idx="245">
                <c:v>42737</c:v>
              </c:pt>
              <c:pt idx="246">
                <c:v>42738</c:v>
              </c:pt>
              <c:pt idx="247">
                <c:v>42739</c:v>
              </c:pt>
              <c:pt idx="248">
                <c:v>42740</c:v>
              </c:pt>
              <c:pt idx="249">
                <c:v>42741</c:v>
              </c:pt>
              <c:pt idx="250">
                <c:v>42744</c:v>
              </c:pt>
              <c:pt idx="251">
                <c:v>42745</c:v>
              </c:pt>
              <c:pt idx="252">
                <c:v>42746</c:v>
              </c:pt>
              <c:pt idx="253">
                <c:v>42747</c:v>
              </c:pt>
              <c:pt idx="254">
                <c:v>42748</c:v>
              </c:pt>
              <c:pt idx="255">
                <c:v>42751</c:v>
              </c:pt>
              <c:pt idx="256">
                <c:v>42752</c:v>
              </c:pt>
              <c:pt idx="257">
                <c:v>42753</c:v>
              </c:pt>
              <c:pt idx="258">
                <c:v>42754</c:v>
              </c:pt>
              <c:pt idx="259">
                <c:v>42755</c:v>
              </c:pt>
              <c:pt idx="260">
                <c:v>42758</c:v>
              </c:pt>
              <c:pt idx="261">
                <c:v>42759</c:v>
              </c:pt>
              <c:pt idx="262">
                <c:v>42760</c:v>
              </c:pt>
              <c:pt idx="263">
                <c:v>42761</c:v>
              </c:pt>
              <c:pt idx="264">
                <c:v>42762</c:v>
              </c:pt>
              <c:pt idx="265">
                <c:v>42765</c:v>
              </c:pt>
              <c:pt idx="266">
                <c:v>42766</c:v>
              </c:pt>
              <c:pt idx="267">
                <c:v>42767</c:v>
              </c:pt>
              <c:pt idx="268">
                <c:v>42768</c:v>
              </c:pt>
              <c:pt idx="269">
                <c:v>42769</c:v>
              </c:pt>
              <c:pt idx="270">
                <c:v>42772</c:v>
              </c:pt>
              <c:pt idx="271">
                <c:v>42773</c:v>
              </c:pt>
              <c:pt idx="272">
                <c:v>42774</c:v>
              </c:pt>
              <c:pt idx="273">
                <c:v>42775</c:v>
              </c:pt>
              <c:pt idx="274">
                <c:v>42776</c:v>
              </c:pt>
              <c:pt idx="275">
                <c:v>42779</c:v>
              </c:pt>
              <c:pt idx="276">
                <c:v>42780</c:v>
              </c:pt>
              <c:pt idx="277">
                <c:v>42781</c:v>
              </c:pt>
              <c:pt idx="278">
                <c:v>42782</c:v>
              </c:pt>
              <c:pt idx="279">
                <c:v>42783</c:v>
              </c:pt>
              <c:pt idx="280">
                <c:v>42786</c:v>
              </c:pt>
              <c:pt idx="281">
                <c:v>42787</c:v>
              </c:pt>
              <c:pt idx="282">
                <c:v>42788</c:v>
              </c:pt>
              <c:pt idx="283">
                <c:v>42789</c:v>
              </c:pt>
              <c:pt idx="284">
                <c:v>42790</c:v>
              </c:pt>
              <c:pt idx="285">
                <c:v>42793</c:v>
              </c:pt>
              <c:pt idx="286">
                <c:v>42794</c:v>
              </c:pt>
              <c:pt idx="287">
                <c:v>42795</c:v>
              </c:pt>
              <c:pt idx="288">
                <c:v>42796</c:v>
              </c:pt>
              <c:pt idx="289">
                <c:v>42797</c:v>
              </c:pt>
              <c:pt idx="290">
                <c:v>42800</c:v>
              </c:pt>
              <c:pt idx="291">
                <c:v>42801</c:v>
              </c:pt>
              <c:pt idx="292">
                <c:v>42802</c:v>
              </c:pt>
              <c:pt idx="293">
                <c:v>42803</c:v>
              </c:pt>
              <c:pt idx="294">
                <c:v>42804</c:v>
              </c:pt>
              <c:pt idx="295">
                <c:v>42807</c:v>
              </c:pt>
              <c:pt idx="296">
                <c:v>42808</c:v>
              </c:pt>
              <c:pt idx="297">
                <c:v>42809</c:v>
              </c:pt>
              <c:pt idx="298">
                <c:v>42810</c:v>
              </c:pt>
              <c:pt idx="299">
                <c:v>42811</c:v>
              </c:pt>
              <c:pt idx="300">
                <c:v>42814</c:v>
              </c:pt>
              <c:pt idx="301">
                <c:v>42815</c:v>
              </c:pt>
              <c:pt idx="302">
                <c:v>42816</c:v>
              </c:pt>
              <c:pt idx="303">
                <c:v>42817</c:v>
              </c:pt>
              <c:pt idx="304">
                <c:v>42818</c:v>
              </c:pt>
              <c:pt idx="305">
                <c:v>42821</c:v>
              </c:pt>
              <c:pt idx="306">
                <c:v>42822</c:v>
              </c:pt>
              <c:pt idx="307">
                <c:v>42823</c:v>
              </c:pt>
              <c:pt idx="308">
                <c:v>42824</c:v>
              </c:pt>
              <c:pt idx="309">
                <c:v>42825</c:v>
              </c:pt>
              <c:pt idx="310">
                <c:v>42828</c:v>
              </c:pt>
              <c:pt idx="311">
                <c:v>42829</c:v>
              </c:pt>
              <c:pt idx="312">
                <c:v>42830</c:v>
              </c:pt>
              <c:pt idx="313">
                <c:v>42831</c:v>
              </c:pt>
              <c:pt idx="314">
                <c:v>42832</c:v>
              </c:pt>
              <c:pt idx="315">
                <c:v>42835</c:v>
              </c:pt>
              <c:pt idx="316">
                <c:v>42836</c:v>
              </c:pt>
              <c:pt idx="317">
                <c:v>42837</c:v>
              </c:pt>
              <c:pt idx="318">
                <c:v>42838</c:v>
              </c:pt>
              <c:pt idx="319">
                <c:v>42839</c:v>
              </c:pt>
              <c:pt idx="320">
                <c:v>42842</c:v>
              </c:pt>
              <c:pt idx="321">
                <c:v>42843</c:v>
              </c:pt>
              <c:pt idx="322">
                <c:v>42844</c:v>
              </c:pt>
              <c:pt idx="323">
                <c:v>42845</c:v>
              </c:pt>
              <c:pt idx="324">
                <c:v>42846</c:v>
              </c:pt>
              <c:pt idx="325">
                <c:v>42849</c:v>
              </c:pt>
              <c:pt idx="326">
                <c:v>42850</c:v>
              </c:pt>
              <c:pt idx="327">
                <c:v>42851</c:v>
              </c:pt>
              <c:pt idx="328">
                <c:v>42852</c:v>
              </c:pt>
              <c:pt idx="329">
                <c:v>42853</c:v>
              </c:pt>
              <c:pt idx="330">
                <c:v>42856</c:v>
              </c:pt>
              <c:pt idx="331">
                <c:v>42857</c:v>
              </c:pt>
              <c:pt idx="332">
                <c:v>42858</c:v>
              </c:pt>
              <c:pt idx="333">
                <c:v>42859</c:v>
              </c:pt>
              <c:pt idx="334">
                <c:v>42860</c:v>
              </c:pt>
              <c:pt idx="335">
                <c:v>42863</c:v>
              </c:pt>
              <c:pt idx="336">
                <c:v>42864</c:v>
              </c:pt>
              <c:pt idx="337">
                <c:v>42865</c:v>
              </c:pt>
              <c:pt idx="338">
                <c:v>42866</c:v>
              </c:pt>
              <c:pt idx="339">
                <c:v>42867</c:v>
              </c:pt>
              <c:pt idx="340">
                <c:v>42870</c:v>
              </c:pt>
              <c:pt idx="341">
                <c:v>42871</c:v>
              </c:pt>
              <c:pt idx="342">
                <c:v>42872</c:v>
              </c:pt>
              <c:pt idx="343">
                <c:v>42873</c:v>
              </c:pt>
              <c:pt idx="344">
                <c:v>42874</c:v>
              </c:pt>
              <c:pt idx="345">
                <c:v>42877</c:v>
              </c:pt>
              <c:pt idx="346">
                <c:v>42878</c:v>
              </c:pt>
              <c:pt idx="347">
                <c:v>42879</c:v>
              </c:pt>
              <c:pt idx="348">
                <c:v>42880</c:v>
              </c:pt>
              <c:pt idx="349">
                <c:v>42881</c:v>
              </c:pt>
              <c:pt idx="350">
                <c:v>42884</c:v>
              </c:pt>
              <c:pt idx="351">
                <c:v>42885</c:v>
              </c:pt>
              <c:pt idx="352">
                <c:v>42886</c:v>
              </c:pt>
              <c:pt idx="353">
                <c:v>42887</c:v>
              </c:pt>
              <c:pt idx="354">
                <c:v>42888</c:v>
              </c:pt>
              <c:pt idx="355">
                <c:v>42891</c:v>
              </c:pt>
              <c:pt idx="356">
                <c:v>42892</c:v>
              </c:pt>
              <c:pt idx="357">
                <c:v>42893</c:v>
              </c:pt>
              <c:pt idx="358">
                <c:v>42894</c:v>
              </c:pt>
              <c:pt idx="359">
                <c:v>42895</c:v>
              </c:pt>
              <c:pt idx="360">
                <c:v>42898</c:v>
              </c:pt>
              <c:pt idx="361">
                <c:v>42899</c:v>
              </c:pt>
              <c:pt idx="362">
                <c:v>42900</c:v>
              </c:pt>
              <c:pt idx="363">
                <c:v>42901</c:v>
              </c:pt>
              <c:pt idx="364">
                <c:v>42902</c:v>
              </c:pt>
              <c:pt idx="365">
                <c:v>42905</c:v>
              </c:pt>
              <c:pt idx="366">
                <c:v>42906</c:v>
              </c:pt>
              <c:pt idx="367">
                <c:v>42907</c:v>
              </c:pt>
              <c:pt idx="368">
                <c:v>42908</c:v>
              </c:pt>
              <c:pt idx="369">
                <c:v>42909</c:v>
              </c:pt>
              <c:pt idx="370">
                <c:v>42912</c:v>
              </c:pt>
              <c:pt idx="371">
                <c:v>42913</c:v>
              </c:pt>
              <c:pt idx="372">
                <c:v>42914</c:v>
              </c:pt>
              <c:pt idx="373">
                <c:v>42915</c:v>
              </c:pt>
              <c:pt idx="374">
                <c:v>42916</c:v>
              </c:pt>
              <c:pt idx="375">
                <c:v>42919</c:v>
              </c:pt>
              <c:pt idx="376">
                <c:v>42920</c:v>
              </c:pt>
              <c:pt idx="377">
                <c:v>42921</c:v>
              </c:pt>
              <c:pt idx="378">
                <c:v>42922</c:v>
              </c:pt>
              <c:pt idx="379">
                <c:v>42923</c:v>
              </c:pt>
              <c:pt idx="380">
                <c:v>42926</c:v>
              </c:pt>
              <c:pt idx="381">
                <c:v>42927</c:v>
              </c:pt>
              <c:pt idx="382">
                <c:v>42928</c:v>
              </c:pt>
              <c:pt idx="383">
                <c:v>42929</c:v>
              </c:pt>
              <c:pt idx="384">
                <c:v>42930</c:v>
              </c:pt>
              <c:pt idx="385">
                <c:v>42933</c:v>
              </c:pt>
              <c:pt idx="386">
                <c:v>42934</c:v>
              </c:pt>
              <c:pt idx="387">
                <c:v>42935</c:v>
              </c:pt>
              <c:pt idx="388">
                <c:v>42936</c:v>
              </c:pt>
              <c:pt idx="389">
                <c:v>42937</c:v>
              </c:pt>
              <c:pt idx="390">
                <c:v>42940</c:v>
              </c:pt>
              <c:pt idx="391">
                <c:v>42941</c:v>
              </c:pt>
              <c:pt idx="392">
                <c:v>42942</c:v>
              </c:pt>
              <c:pt idx="393">
                <c:v>42943</c:v>
              </c:pt>
              <c:pt idx="394">
                <c:v>42944</c:v>
              </c:pt>
              <c:pt idx="395">
                <c:v>42947</c:v>
              </c:pt>
              <c:pt idx="396">
                <c:v>42948</c:v>
              </c:pt>
              <c:pt idx="397">
                <c:v>42949</c:v>
              </c:pt>
              <c:pt idx="398">
                <c:v>42950</c:v>
              </c:pt>
              <c:pt idx="399">
                <c:v>42951</c:v>
              </c:pt>
              <c:pt idx="400">
                <c:v>42954</c:v>
              </c:pt>
              <c:pt idx="401">
                <c:v>42955</c:v>
              </c:pt>
              <c:pt idx="402">
                <c:v>42956</c:v>
              </c:pt>
              <c:pt idx="403">
                <c:v>42957</c:v>
              </c:pt>
              <c:pt idx="404">
                <c:v>42958</c:v>
              </c:pt>
              <c:pt idx="405">
                <c:v>42961</c:v>
              </c:pt>
              <c:pt idx="406">
                <c:v>42962</c:v>
              </c:pt>
              <c:pt idx="407">
                <c:v>42963</c:v>
              </c:pt>
              <c:pt idx="408">
                <c:v>42964</c:v>
              </c:pt>
              <c:pt idx="409">
                <c:v>42965</c:v>
              </c:pt>
              <c:pt idx="410">
                <c:v>42968</c:v>
              </c:pt>
              <c:pt idx="411">
                <c:v>42969</c:v>
              </c:pt>
              <c:pt idx="412">
                <c:v>42970</c:v>
              </c:pt>
              <c:pt idx="413">
                <c:v>42971</c:v>
              </c:pt>
              <c:pt idx="414">
                <c:v>42972</c:v>
              </c:pt>
              <c:pt idx="415">
                <c:v>42975</c:v>
              </c:pt>
              <c:pt idx="416">
                <c:v>42976</c:v>
              </c:pt>
              <c:pt idx="417">
                <c:v>42977</c:v>
              </c:pt>
              <c:pt idx="418">
                <c:v>42978</c:v>
              </c:pt>
              <c:pt idx="419">
                <c:v>42979</c:v>
              </c:pt>
              <c:pt idx="420">
                <c:v>42982</c:v>
              </c:pt>
              <c:pt idx="421">
                <c:v>42983</c:v>
              </c:pt>
              <c:pt idx="422">
                <c:v>42984</c:v>
              </c:pt>
              <c:pt idx="423">
                <c:v>42985</c:v>
              </c:pt>
              <c:pt idx="424">
                <c:v>42986</c:v>
              </c:pt>
              <c:pt idx="425">
                <c:v>42989</c:v>
              </c:pt>
              <c:pt idx="426">
                <c:v>42990</c:v>
              </c:pt>
              <c:pt idx="427">
                <c:v>42991</c:v>
              </c:pt>
              <c:pt idx="428">
                <c:v>42992</c:v>
              </c:pt>
              <c:pt idx="429">
                <c:v>42993</c:v>
              </c:pt>
              <c:pt idx="430">
                <c:v>42996</c:v>
              </c:pt>
              <c:pt idx="431">
                <c:v>42997</c:v>
              </c:pt>
              <c:pt idx="432">
                <c:v>42998</c:v>
              </c:pt>
              <c:pt idx="433">
                <c:v>42999</c:v>
              </c:pt>
              <c:pt idx="434">
                <c:v>43000</c:v>
              </c:pt>
              <c:pt idx="435">
                <c:v>43003</c:v>
              </c:pt>
              <c:pt idx="436">
                <c:v>43004</c:v>
              </c:pt>
              <c:pt idx="437">
                <c:v>43005</c:v>
              </c:pt>
              <c:pt idx="438">
                <c:v>43006</c:v>
              </c:pt>
              <c:pt idx="439">
                <c:v>43007</c:v>
              </c:pt>
              <c:pt idx="440">
                <c:v>43010</c:v>
              </c:pt>
              <c:pt idx="441">
                <c:v>43011</c:v>
              </c:pt>
              <c:pt idx="442">
                <c:v>43012</c:v>
              </c:pt>
              <c:pt idx="443">
                <c:v>43013</c:v>
              </c:pt>
              <c:pt idx="444">
                <c:v>43014</c:v>
              </c:pt>
              <c:pt idx="445">
                <c:v>43017</c:v>
              </c:pt>
              <c:pt idx="446">
                <c:v>43018</c:v>
              </c:pt>
              <c:pt idx="447">
                <c:v>43019</c:v>
              </c:pt>
              <c:pt idx="448">
                <c:v>43020</c:v>
              </c:pt>
              <c:pt idx="449">
                <c:v>43021</c:v>
              </c:pt>
              <c:pt idx="450">
                <c:v>43024</c:v>
              </c:pt>
              <c:pt idx="451">
                <c:v>43025</c:v>
              </c:pt>
              <c:pt idx="452">
                <c:v>43026</c:v>
              </c:pt>
              <c:pt idx="453">
                <c:v>43027</c:v>
              </c:pt>
              <c:pt idx="454">
                <c:v>43028</c:v>
              </c:pt>
              <c:pt idx="455">
                <c:v>43031</c:v>
              </c:pt>
              <c:pt idx="456">
                <c:v>43032</c:v>
              </c:pt>
              <c:pt idx="457">
                <c:v>43033</c:v>
              </c:pt>
              <c:pt idx="458">
                <c:v>43034</c:v>
              </c:pt>
              <c:pt idx="459">
                <c:v>43035</c:v>
              </c:pt>
              <c:pt idx="460">
                <c:v>43038</c:v>
              </c:pt>
              <c:pt idx="461">
                <c:v>43039</c:v>
              </c:pt>
              <c:pt idx="462">
                <c:v>43040</c:v>
              </c:pt>
              <c:pt idx="463">
                <c:v>43041</c:v>
              </c:pt>
              <c:pt idx="464">
                <c:v>43042</c:v>
              </c:pt>
              <c:pt idx="465">
                <c:v>43045</c:v>
              </c:pt>
              <c:pt idx="466">
                <c:v>43046</c:v>
              </c:pt>
              <c:pt idx="467">
                <c:v>43047</c:v>
              </c:pt>
              <c:pt idx="468">
                <c:v>43048</c:v>
              </c:pt>
              <c:pt idx="469">
                <c:v>43049</c:v>
              </c:pt>
              <c:pt idx="470">
                <c:v>43052</c:v>
              </c:pt>
              <c:pt idx="471">
                <c:v>43053</c:v>
              </c:pt>
              <c:pt idx="472">
                <c:v>43054</c:v>
              </c:pt>
              <c:pt idx="473">
                <c:v>43055</c:v>
              </c:pt>
              <c:pt idx="474">
                <c:v>43056</c:v>
              </c:pt>
              <c:pt idx="475">
                <c:v>43059</c:v>
              </c:pt>
              <c:pt idx="476">
                <c:v>43060</c:v>
              </c:pt>
              <c:pt idx="477">
                <c:v>43061</c:v>
              </c:pt>
              <c:pt idx="478">
                <c:v>43062</c:v>
              </c:pt>
              <c:pt idx="479">
                <c:v>43063</c:v>
              </c:pt>
              <c:pt idx="480">
                <c:v>43066</c:v>
              </c:pt>
              <c:pt idx="481">
                <c:v>43067</c:v>
              </c:pt>
              <c:pt idx="482">
                <c:v>43068</c:v>
              </c:pt>
              <c:pt idx="483">
                <c:v>43069</c:v>
              </c:pt>
              <c:pt idx="484">
                <c:v>43070</c:v>
              </c:pt>
              <c:pt idx="485">
                <c:v>43073</c:v>
              </c:pt>
              <c:pt idx="486">
                <c:v>43074</c:v>
              </c:pt>
              <c:pt idx="487">
                <c:v>43075</c:v>
              </c:pt>
              <c:pt idx="488">
                <c:v>43076</c:v>
              </c:pt>
              <c:pt idx="489">
                <c:v>43077</c:v>
              </c:pt>
              <c:pt idx="490">
                <c:v>43080</c:v>
              </c:pt>
              <c:pt idx="491">
                <c:v>43081</c:v>
              </c:pt>
              <c:pt idx="492">
                <c:v>43082</c:v>
              </c:pt>
              <c:pt idx="493">
                <c:v>43083</c:v>
              </c:pt>
              <c:pt idx="494">
                <c:v>43084</c:v>
              </c:pt>
              <c:pt idx="495">
                <c:v>43087</c:v>
              </c:pt>
              <c:pt idx="496">
                <c:v>43088</c:v>
              </c:pt>
              <c:pt idx="497">
                <c:v>43089</c:v>
              </c:pt>
              <c:pt idx="498">
                <c:v>43090</c:v>
              </c:pt>
              <c:pt idx="499">
                <c:v>43091</c:v>
              </c:pt>
              <c:pt idx="500">
                <c:v>43094</c:v>
              </c:pt>
              <c:pt idx="501">
                <c:v>43095</c:v>
              </c:pt>
              <c:pt idx="502">
                <c:v>43096</c:v>
              </c:pt>
              <c:pt idx="503">
                <c:v>43097</c:v>
              </c:pt>
              <c:pt idx="504">
                <c:v>43098</c:v>
              </c:pt>
              <c:pt idx="505">
                <c:v>43101</c:v>
              </c:pt>
              <c:pt idx="506">
                <c:v>43102</c:v>
              </c:pt>
              <c:pt idx="507">
                <c:v>43103</c:v>
              </c:pt>
              <c:pt idx="508">
                <c:v>43104</c:v>
              </c:pt>
              <c:pt idx="509">
                <c:v>43105</c:v>
              </c:pt>
              <c:pt idx="510">
                <c:v>43108</c:v>
              </c:pt>
              <c:pt idx="511">
                <c:v>43109</c:v>
              </c:pt>
              <c:pt idx="512">
                <c:v>43110</c:v>
              </c:pt>
              <c:pt idx="513">
                <c:v>43111</c:v>
              </c:pt>
              <c:pt idx="514">
                <c:v>43112</c:v>
              </c:pt>
              <c:pt idx="515">
                <c:v>43115</c:v>
              </c:pt>
              <c:pt idx="516">
                <c:v>43116</c:v>
              </c:pt>
              <c:pt idx="517">
                <c:v>43117</c:v>
              </c:pt>
              <c:pt idx="518">
                <c:v>43118</c:v>
              </c:pt>
              <c:pt idx="519">
                <c:v>43119</c:v>
              </c:pt>
              <c:pt idx="520">
                <c:v>43122</c:v>
              </c:pt>
              <c:pt idx="521">
                <c:v>43123</c:v>
              </c:pt>
              <c:pt idx="522">
                <c:v>43124</c:v>
              </c:pt>
              <c:pt idx="523">
                <c:v>43125</c:v>
              </c:pt>
              <c:pt idx="524">
                <c:v>43126</c:v>
              </c:pt>
              <c:pt idx="525">
                <c:v>43129</c:v>
              </c:pt>
              <c:pt idx="526">
                <c:v>43130</c:v>
              </c:pt>
              <c:pt idx="527">
                <c:v>43131</c:v>
              </c:pt>
              <c:pt idx="528">
                <c:v>43132</c:v>
              </c:pt>
              <c:pt idx="529">
                <c:v>43133</c:v>
              </c:pt>
              <c:pt idx="530">
                <c:v>43136</c:v>
              </c:pt>
              <c:pt idx="531">
                <c:v>43137</c:v>
              </c:pt>
              <c:pt idx="532">
                <c:v>43138</c:v>
              </c:pt>
              <c:pt idx="533">
                <c:v>43139</c:v>
              </c:pt>
              <c:pt idx="534">
                <c:v>43140</c:v>
              </c:pt>
              <c:pt idx="535">
                <c:v>43143</c:v>
              </c:pt>
              <c:pt idx="536">
                <c:v>43144</c:v>
              </c:pt>
              <c:pt idx="537">
                <c:v>43145</c:v>
              </c:pt>
              <c:pt idx="538">
                <c:v>43146</c:v>
              </c:pt>
              <c:pt idx="539">
                <c:v>43147</c:v>
              </c:pt>
              <c:pt idx="540">
                <c:v>43150</c:v>
              </c:pt>
              <c:pt idx="541">
                <c:v>43151</c:v>
              </c:pt>
              <c:pt idx="542">
                <c:v>43152</c:v>
              </c:pt>
              <c:pt idx="543">
                <c:v>43153</c:v>
              </c:pt>
              <c:pt idx="544">
                <c:v>43154</c:v>
              </c:pt>
              <c:pt idx="545">
                <c:v>43157</c:v>
              </c:pt>
              <c:pt idx="546">
                <c:v>43158</c:v>
              </c:pt>
              <c:pt idx="547">
                <c:v>43159</c:v>
              </c:pt>
              <c:pt idx="548">
                <c:v>43160</c:v>
              </c:pt>
              <c:pt idx="549">
                <c:v>43161</c:v>
              </c:pt>
              <c:pt idx="550">
                <c:v>43164</c:v>
              </c:pt>
              <c:pt idx="551">
                <c:v>43165</c:v>
              </c:pt>
              <c:pt idx="552">
                <c:v>43166</c:v>
              </c:pt>
              <c:pt idx="553">
                <c:v>43167</c:v>
              </c:pt>
              <c:pt idx="554">
                <c:v>43168</c:v>
              </c:pt>
              <c:pt idx="555">
                <c:v>43171</c:v>
              </c:pt>
              <c:pt idx="556">
                <c:v>43172</c:v>
              </c:pt>
              <c:pt idx="557">
                <c:v>43173</c:v>
              </c:pt>
              <c:pt idx="558">
                <c:v>43174</c:v>
              </c:pt>
              <c:pt idx="559">
                <c:v>43175</c:v>
              </c:pt>
              <c:pt idx="560">
                <c:v>43178</c:v>
              </c:pt>
              <c:pt idx="561">
                <c:v>43179</c:v>
              </c:pt>
              <c:pt idx="562">
                <c:v>43180</c:v>
              </c:pt>
              <c:pt idx="563">
                <c:v>43181</c:v>
              </c:pt>
              <c:pt idx="564">
                <c:v>43182</c:v>
              </c:pt>
              <c:pt idx="565">
                <c:v>43185</c:v>
              </c:pt>
              <c:pt idx="566">
                <c:v>43186</c:v>
              </c:pt>
              <c:pt idx="567">
                <c:v>43187</c:v>
              </c:pt>
              <c:pt idx="568">
                <c:v>43188</c:v>
              </c:pt>
              <c:pt idx="569">
                <c:v>43189</c:v>
              </c:pt>
              <c:pt idx="570">
                <c:v>43192</c:v>
              </c:pt>
              <c:pt idx="571">
                <c:v>43193</c:v>
              </c:pt>
              <c:pt idx="572">
                <c:v>43194</c:v>
              </c:pt>
              <c:pt idx="573">
                <c:v>43195</c:v>
              </c:pt>
              <c:pt idx="574">
                <c:v>43196</c:v>
              </c:pt>
              <c:pt idx="575">
                <c:v>43199</c:v>
              </c:pt>
              <c:pt idx="576">
                <c:v>43200</c:v>
              </c:pt>
              <c:pt idx="577">
                <c:v>43201</c:v>
              </c:pt>
              <c:pt idx="578">
                <c:v>43202</c:v>
              </c:pt>
              <c:pt idx="579">
                <c:v>43203</c:v>
              </c:pt>
              <c:pt idx="580">
                <c:v>43206</c:v>
              </c:pt>
              <c:pt idx="581">
                <c:v>43207</c:v>
              </c:pt>
              <c:pt idx="582">
                <c:v>43208</c:v>
              </c:pt>
              <c:pt idx="583">
                <c:v>43209</c:v>
              </c:pt>
              <c:pt idx="584">
                <c:v>43210</c:v>
              </c:pt>
              <c:pt idx="585">
                <c:v>43213</c:v>
              </c:pt>
              <c:pt idx="586">
                <c:v>43214</c:v>
              </c:pt>
              <c:pt idx="587">
                <c:v>43215</c:v>
              </c:pt>
              <c:pt idx="588">
                <c:v>43216</c:v>
              </c:pt>
              <c:pt idx="589">
                <c:v>43217</c:v>
              </c:pt>
              <c:pt idx="590">
                <c:v>43220</c:v>
              </c:pt>
              <c:pt idx="591">
                <c:v>43221</c:v>
              </c:pt>
              <c:pt idx="592">
                <c:v>43222</c:v>
              </c:pt>
              <c:pt idx="593">
                <c:v>43223</c:v>
              </c:pt>
              <c:pt idx="594">
                <c:v>43224</c:v>
              </c:pt>
              <c:pt idx="595">
                <c:v>43227</c:v>
              </c:pt>
              <c:pt idx="596">
                <c:v>43228</c:v>
              </c:pt>
              <c:pt idx="597">
                <c:v>43229</c:v>
              </c:pt>
              <c:pt idx="598">
                <c:v>43230</c:v>
              </c:pt>
              <c:pt idx="599">
                <c:v>43231</c:v>
              </c:pt>
              <c:pt idx="600">
                <c:v>43234</c:v>
              </c:pt>
              <c:pt idx="601">
                <c:v>43235</c:v>
              </c:pt>
              <c:pt idx="602">
                <c:v>43236</c:v>
              </c:pt>
              <c:pt idx="603">
                <c:v>43237</c:v>
              </c:pt>
              <c:pt idx="604">
                <c:v>43238</c:v>
              </c:pt>
              <c:pt idx="605">
                <c:v>43241</c:v>
              </c:pt>
              <c:pt idx="606">
                <c:v>43242</c:v>
              </c:pt>
              <c:pt idx="607">
                <c:v>43243</c:v>
              </c:pt>
              <c:pt idx="608">
                <c:v>43244</c:v>
              </c:pt>
              <c:pt idx="609">
                <c:v>43245</c:v>
              </c:pt>
              <c:pt idx="610">
                <c:v>43248</c:v>
              </c:pt>
              <c:pt idx="611">
                <c:v>43249</c:v>
              </c:pt>
              <c:pt idx="612">
                <c:v>43250</c:v>
              </c:pt>
              <c:pt idx="613">
                <c:v>43251</c:v>
              </c:pt>
              <c:pt idx="614">
                <c:v>43252</c:v>
              </c:pt>
              <c:pt idx="615">
                <c:v>43255</c:v>
              </c:pt>
              <c:pt idx="616">
                <c:v>43256</c:v>
              </c:pt>
              <c:pt idx="617">
                <c:v>43257</c:v>
              </c:pt>
              <c:pt idx="618">
                <c:v>43258</c:v>
              </c:pt>
              <c:pt idx="619">
                <c:v>43259</c:v>
              </c:pt>
              <c:pt idx="620">
                <c:v>43262</c:v>
              </c:pt>
              <c:pt idx="621">
                <c:v>43263</c:v>
              </c:pt>
              <c:pt idx="622">
                <c:v>43264</c:v>
              </c:pt>
              <c:pt idx="623">
                <c:v>43265</c:v>
              </c:pt>
              <c:pt idx="624">
                <c:v>43266</c:v>
              </c:pt>
              <c:pt idx="625">
                <c:v>43269</c:v>
              </c:pt>
              <c:pt idx="626">
                <c:v>43270</c:v>
              </c:pt>
              <c:pt idx="627">
                <c:v>43271</c:v>
              </c:pt>
              <c:pt idx="628">
                <c:v>43272</c:v>
              </c:pt>
              <c:pt idx="629">
                <c:v>43273</c:v>
              </c:pt>
              <c:pt idx="630">
                <c:v>43276</c:v>
              </c:pt>
              <c:pt idx="631">
                <c:v>43277</c:v>
              </c:pt>
              <c:pt idx="632">
                <c:v>43278</c:v>
              </c:pt>
              <c:pt idx="633">
                <c:v>43279</c:v>
              </c:pt>
              <c:pt idx="634">
                <c:v>43280</c:v>
              </c:pt>
              <c:pt idx="635">
                <c:v>43283</c:v>
              </c:pt>
              <c:pt idx="636">
                <c:v>43284</c:v>
              </c:pt>
              <c:pt idx="637">
                <c:v>43285</c:v>
              </c:pt>
              <c:pt idx="638">
                <c:v>43286</c:v>
              </c:pt>
              <c:pt idx="639">
                <c:v>43287</c:v>
              </c:pt>
              <c:pt idx="640">
                <c:v>43290</c:v>
              </c:pt>
              <c:pt idx="641">
                <c:v>43291</c:v>
              </c:pt>
              <c:pt idx="642">
                <c:v>43292</c:v>
              </c:pt>
              <c:pt idx="643">
                <c:v>43293</c:v>
              </c:pt>
              <c:pt idx="644">
                <c:v>43294</c:v>
              </c:pt>
              <c:pt idx="645">
                <c:v>43297</c:v>
              </c:pt>
              <c:pt idx="646">
                <c:v>43298</c:v>
              </c:pt>
              <c:pt idx="647">
                <c:v>43299</c:v>
              </c:pt>
              <c:pt idx="648">
                <c:v>43300</c:v>
              </c:pt>
              <c:pt idx="649">
                <c:v>43301</c:v>
              </c:pt>
              <c:pt idx="650">
                <c:v>43304</c:v>
              </c:pt>
              <c:pt idx="651">
                <c:v>43305</c:v>
              </c:pt>
              <c:pt idx="652">
                <c:v>43306</c:v>
              </c:pt>
              <c:pt idx="653">
                <c:v>43307</c:v>
              </c:pt>
              <c:pt idx="654">
                <c:v>43308</c:v>
              </c:pt>
              <c:pt idx="655">
                <c:v>43311</c:v>
              </c:pt>
              <c:pt idx="656">
                <c:v>43312</c:v>
              </c:pt>
              <c:pt idx="657">
                <c:v>43313</c:v>
              </c:pt>
              <c:pt idx="658">
                <c:v>43314</c:v>
              </c:pt>
              <c:pt idx="659">
                <c:v>43315</c:v>
              </c:pt>
              <c:pt idx="660">
                <c:v>43318</c:v>
              </c:pt>
              <c:pt idx="661">
                <c:v>43319</c:v>
              </c:pt>
              <c:pt idx="662">
                <c:v>43320</c:v>
              </c:pt>
              <c:pt idx="663">
                <c:v>43321</c:v>
              </c:pt>
              <c:pt idx="664">
                <c:v>43322</c:v>
              </c:pt>
              <c:pt idx="665">
                <c:v>43325</c:v>
              </c:pt>
              <c:pt idx="666">
                <c:v>43326</c:v>
              </c:pt>
              <c:pt idx="667">
                <c:v>43327</c:v>
              </c:pt>
              <c:pt idx="668">
                <c:v>43328</c:v>
              </c:pt>
              <c:pt idx="669">
                <c:v>43329</c:v>
              </c:pt>
              <c:pt idx="670">
                <c:v>43332</c:v>
              </c:pt>
              <c:pt idx="671">
                <c:v>43333</c:v>
              </c:pt>
              <c:pt idx="672">
                <c:v>43334</c:v>
              </c:pt>
              <c:pt idx="673">
                <c:v>43335</c:v>
              </c:pt>
              <c:pt idx="674">
                <c:v>43336</c:v>
              </c:pt>
              <c:pt idx="675">
                <c:v>43339</c:v>
              </c:pt>
              <c:pt idx="676">
                <c:v>43340</c:v>
              </c:pt>
              <c:pt idx="677">
                <c:v>43341</c:v>
              </c:pt>
              <c:pt idx="678">
                <c:v>43342</c:v>
              </c:pt>
              <c:pt idx="679">
                <c:v>43343</c:v>
              </c:pt>
              <c:pt idx="680">
                <c:v>43346</c:v>
              </c:pt>
              <c:pt idx="681">
                <c:v>43347</c:v>
              </c:pt>
              <c:pt idx="682">
                <c:v>43348</c:v>
              </c:pt>
              <c:pt idx="683">
                <c:v>43349</c:v>
              </c:pt>
              <c:pt idx="684">
                <c:v>43350</c:v>
              </c:pt>
              <c:pt idx="685">
                <c:v>43353</c:v>
              </c:pt>
              <c:pt idx="686">
                <c:v>43354</c:v>
              </c:pt>
              <c:pt idx="687">
                <c:v>43355</c:v>
              </c:pt>
              <c:pt idx="688">
                <c:v>43356</c:v>
              </c:pt>
              <c:pt idx="689">
                <c:v>43357</c:v>
              </c:pt>
              <c:pt idx="690">
                <c:v>43360</c:v>
              </c:pt>
              <c:pt idx="691">
                <c:v>43361</c:v>
              </c:pt>
              <c:pt idx="692">
                <c:v>43362</c:v>
              </c:pt>
              <c:pt idx="693">
                <c:v>43363</c:v>
              </c:pt>
              <c:pt idx="694">
                <c:v>43364</c:v>
              </c:pt>
              <c:pt idx="695">
                <c:v>43367</c:v>
              </c:pt>
              <c:pt idx="696">
                <c:v>43368</c:v>
              </c:pt>
              <c:pt idx="697">
                <c:v>43369</c:v>
              </c:pt>
              <c:pt idx="698">
                <c:v>43370</c:v>
              </c:pt>
              <c:pt idx="699">
                <c:v>43371</c:v>
              </c:pt>
              <c:pt idx="700">
                <c:v>43374</c:v>
              </c:pt>
              <c:pt idx="701">
                <c:v>43375</c:v>
              </c:pt>
              <c:pt idx="702">
                <c:v>43376</c:v>
              </c:pt>
              <c:pt idx="703">
                <c:v>43377</c:v>
              </c:pt>
              <c:pt idx="704">
                <c:v>43378</c:v>
              </c:pt>
              <c:pt idx="705">
                <c:v>43381</c:v>
              </c:pt>
              <c:pt idx="706">
                <c:v>43382</c:v>
              </c:pt>
              <c:pt idx="707">
                <c:v>43383</c:v>
              </c:pt>
              <c:pt idx="708">
                <c:v>43384</c:v>
              </c:pt>
              <c:pt idx="709">
                <c:v>43385</c:v>
              </c:pt>
              <c:pt idx="710">
                <c:v>43388</c:v>
              </c:pt>
              <c:pt idx="711">
                <c:v>43389</c:v>
              </c:pt>
              <c:pt idx="712">
                <c:v>43390</c:v>
              </c:pt>
              <c:pt idx="713">
                <c:v>43391</c:v>
              </c:pt>
              <c:pt idx="714">
                <c:v>43392</c:v>
              </c:pt>
              <c:pt idx="715">
                <c:v>43395</c:v>
              </c:pt>
              <c:pt idx="716">
                <c:v>43396</c:v>
              </c:pt>
              <c:pt idx="717">
                <c:v>43397</c:v>
              </c:pt>
              <c:pt idx="718">
                <c:v>43398</c:v>
              </c:pt>
              <c:pt idx="719">
                <c:v>43399</c:v>
              </c:pt>
              <c:pt idx="720">
                <c:v>43402</c:v>
              </c:pt>
              <c:pt idx="721">
                <c:v>43403</c:v>
              </c:pt>
              <c:pt idx="722">
                <c:v>43404</c:v>
              </c:pt>
              <c:pt idx="723">
                <c:v>43405</c:v>
              </c:pt>
              <c:pt idx="724">
                <c:v>43406</c:v>
              </c:pt>
              <c:pt idx="725">
                <c:v>43409</c:v>
              </c:pt>
              <c:pt idx="726">
                <c:v>43410</c:v>
              </c:pt>
              <c:pt idx="727">
                <c:v>43411</c:v>
              </c:pt>
              <c:pt idx="728">
                <c:v>43412</c:v>
              </c:pt>
              <c:pt idx="729">
                <c:v>43413</c:v>
              </c:pt>
              <c:pt idx="730">
                <c:v>43416</c:v>
              </c:pt>
              <c:pt idx="731">
                <c:v>43417</c:v>
              </c:pt>
              <c:pt idx="732">
                <c:v>43418</c:v>
              </c:pt>
              <c:pt idx="733">
                <c:v>43419</c:v>
              </c:pt>
              <c:pt idx="734">
                <c:v>43420</c:v>
              </c:pt>
              <c:pt idx="735">
                <c:v>43423</c:v>
              </c:pt>
              <c:pt idx="736">
                <c:v>43424</c:v>
              </c:pt>
              <c:pt idx="737">
                <c:v>43425</c:v>
              </c:pt>
              <c:pt idx="738">
                <c:v>43426</c:v>
              </c:pt>
              <c:pt idx="739">
                <c:v>43427</c:v>
              </c:pt>
              <c:pt idx="740">
                <c:v>43430</c:v>
              </c:pt>
              <c:pt idx="741">
                <c:v>43431</c:v>
              </c:pt>
              <c:pt idx="742">
                <c:v>43432</c:v>
              </c:pt>
              <c:pt idx="743">
                <c:v>43433</c:v>
              </c:pt>
              <c:pt idx="744">
                <c:v>43434</c:v>
              </c:pt>
              <c:pt idx="745">
                <c:v>43437</c:v>
              </c:pt>
              <c:pt idx="746">
                <c:v>43438</c:v>
              </c:pt>
              <c:pt idx="747">
                <c:v>43439</c:v>
              </c:pt>
              <c:pt idx="748">
                <c:v>43440</c:v>
              </c:pt>
              <c:pt idx="749">
                <c:v>43441</c:v>
              </c:pt>
              <c:pt idx="750">
                <c:v>43444</c:v>
              </c:pt>
              <c:pt idx="751">
                <c:v>43445</c:v>
              </c:pt>
              <c:pt idx="752">
                <c:v>43446</c:v>
              </c:pt>
              <c:pt idx="753">
                <c:v>43447</c:v>
              </c:pt>
              <c:pt idx="754">
                <c:v>43448</c:v>
              </c:pt>
              <c:pt idx="755">
                <c:v>43451</c:v>
              </c:pt>
              <c:pt idx="756">
                <c:v>43452</c:v>
              </c:pt>
              <c:pt idx="757">
                <c:v>43453</c:v>
              </c:pt>
              <c:pt idx="758">
                <c:v>43454</c:v>
              </c:pt>
              <c:pt idx="759">
                <c:v>43455</c:v>
              </c:pt>
              <c:pt idx="760">
                <c:v>43458</c:v>
              </c:pt>
              <c:pt idx="761">
                <c:v>43459</c:v>
              </c:pt>
              <c:pt idx="762">
                <c:v>43460</c:v>
              </c:pt>
              <c:pt idx="763">
                <c:v>43461</c:v>
              </c:pt>
              <c:pt idx="764">
                <c:v>43462</c:v>
              </c:pt>
              <c:pt idx="765">
                <c:v>43465</c:v>
              </c:pt>
              <c:pt idx="766">
                <c:v>43466</c:v>
              </c:pt>
              <c:pt idx="767">
                <c:v>43467</c:v>
              </c:pt>
              <c:pt idx="768">
                <c:v>43468</c:v>
              </c:pt>
              <c:pt idx="769">
                <c:v>43469</c:v>
              </c:pt>
              <c:pt idx="770">
                <c:v>43472</c:v>
              </c:pt>
              <c:pt idx="771">
                <c:v>43473</c:v>
              </c:pt>
              <c:pt idx="772">
                <c:v>43474</c:v>
              </c:pt>
              <c:pt idx="773">
                <c:v>43475</c:v>
              </c:pt>
              <c:pt idx="774">
                <c:v>43476</c:v>
              </c:pt>
              <c:pt idx="775">
                <c:v>43479</c:v>
              </c:pt>
              <c:pt idx="776">
                <c:v>43480</c:v>
              </c:pt>
              <c:pt idx="777">
                <c:v>43481</c:v>
              </c:pt>
              <c:pt idx="778">
                <c:v>43482</c:v>
              </c:pt>
              <c:pt idx="779">
                <c:v>43483</c:v>
              </c:pt>
              <c:pt idx="780">
                <c:v>43486</c:v>
              </c:pt>
              <c:pt idx="781">
                <c:v>43487</c:v>
              </c:pt>
              <c:pt idx="782">
                <c:v>43488</c:v>
              </c:pt>
              <c:pt idx="783">
                <c:v>43489</c:v>
              </c:pt>
              <c:pt idx="784">
                <c:v>43490</c:v>
              </c:pt>
              <c:pt idx="785">
                <c:v>43493</c:v>
              </c:pt>
              <c:pt idx="786">
                <c:v>43494</c:v>
              </c:pt>
              <c:pt idx="787">
                <c:v>43495</c:v>
              </c:pt>
              <c:pt idx="788">
                <c:v>43496</c:v>
              </c:pt>
              <c:pt idx="789">
                <c:v>43497</c:v>
              </c:pt>
              <c:pt idx="790">
                <c:v>43500</c:v>
              </c:pt>
              <c:pt idx="791">
                <c:v>43501</c:v>
              </c:pt>
              <c:pt idx="792">
                <c:v>43502</c:v>
              </c:pt>
              <c:pt idx="793">
                <c:v>43503</c:v>
              </c:pt>
              <c:pt idx="794">
                <c:v>43504</c:v>
              </c:pt>
              <c:pt idx="795">
                <c:v>43507</c:v>
              </c:pt>
              <c:pt idx="796">
                <c:v>43508</c:v>
              </c:pt>
              <c:pt idx="797">
                <c:v>43509</c:v>
              </c:pt>
              <c:pt idx="798">
                <c:v>43510</c:v>
              </c:pt>
              <c:pt idx="799">
                <c:v>43511</c:v>
              </c:pt>
              <c:pt idx="800">
                <c:v>43514</c:v>
              </c:pt>
              <c:pt idx="801">
                <c:v>43515</c:v>
              </c:pt>
              <c:pt idx="802">
                <c:v>43516</c:v>
              </c:pt>
              <c:pt idx="803">
                <c:v>43517</c:v>
              </c:pt>
              <c:pt idx="804">
                <c:v>43518</c:v>
              </c:pt>
              <c:pt idx="805">
                <c:v>43521</c:v>
              </c:pt>
              <c:pt idx="806">
                <c:v>43522</c:v>
              </c:pt>
              <c:pt idx="807">
                <c:v>43523</c:v>
              </c:pt>
              <c:pt idx="808">
                <c:v>43524</c:v>
              </c:pt>
              <c:pt idx="809">
                <c:v>43525</c:v>
              </c:pt>
              <c:pt idx="810">
                <c:v>43528</c:v>
              </c:pt>
              <c:pt idx="811">
                <c:v>43529</c:v>
              </c:pt>
              <c:pt idx="812">
                <c:v>43530</c:v>
              </c:pt>
              <c:pt idx="813">
                <c:v>43531</c:v>
              </c:pt>
              <c:pt idx="814">
                <c:v>43532</c:v>
              </c:pt>
              <c:pt idx="815">
                <c:v>43535</c:v>
              </c:pt>
              <c:pt idx="816">
                <c:v>43536</c:v>
              </c:pt>
              <c:pt idx="817">
                <c:v>43537</c:v>
              </c:pt>
              <c:pt idx="818">
                <c:v>43538</c:v>
              </c:pt>
              <c:pt idx="819">
                <c:v>43539</c:v>
              </c:pt>
              <c:pt idx="820">
                <c:v>43542</c:v>
              </c:pt>
              <c:pt idx="821">
                <c:v>43543</c:v>
              </c:pt>
              <c:pt idx="822">
                <c:v>43544</c:v>
              </c:pt>
              <c:pt idx="823">
                <c:v>43545</c:v>
              </c:pt>
              <c:pt idx="824">
                <c:v>43546</c:v>
              </c:pt>
              <c:pt idx="825">
                <c:v>43549</c:v>
              </c:pt>
              <c:pt idx="826">
                <c:v>43550</c:v>
              </c:pt>
              <c:pt idx="827">
                <c:v>43551</c:v>
              </c:pt>
              <c:pt idx="828">
                <c:v>43552</c:v>
              </c:pt>
              <c:pt idx="829">
                <c:v>43553</c:v>
              </c:pt>
              <c:pt idx="830">
                <c:v>43556</c:v>
              </c:pt>
              <c:pt idx="831">
                <c:v>43557</c:v>
              </c:pt>
              <c:pt idx="832">
                <c:v>43558</c:v>
              </c:pt>
              <c:pt idx="833">
                <c:v>43559</c:v>
              </c:pt>
              <c:pt idx="834">
                <c:v>43560</c:v>
              </c:pt>
              <c:pt idx="835">
                <c:v>43563</c:v>
              </c:pt>
              <c:pt idx="836">
                <c:v>43564</c:v>
              </c:pt>
              <c:pt idx="837">
                <c:v>43565</c:v>
              </c:pt>
              <c:pt idx="838">
                <c:v>43566</c:v>
              </c:pt>
              <c:pt idx="839">
                <c:v>43567</c:v>
              </c:pt>
              <c:pt idx="840">
                <c:v>43570</c:v>
              </c:pt>
              <c:pt idx="841">
                <c:v>43571</c:v>
              </c:pt>
              <c:pt idx="842">
                <c:v>43572</c:v>
              </c:pt>
              <c:pt idx="843">
                <c:v>43573</c:v>
              </c:pt>
              <c:pt idx="844">
                <c:v>43574</c:v>
              </c:pt>
              <c:pt idx="845">
                <c:v>43577</c:v>
              </c:pt>
              <c:pt idx="846">
                <c:v>43578</c:v>
              </c:pt>
              <c:pt idx="847">
                <c:v>43579</c:v>
              </c:pt>
              <c:pt idx="848">
                <c:v>43580</c:v>
              </c:pt>
              <c:pt idx="849">
                <c:v>43581</c:v>
              </c:pt>
              <c:pt idx="850">
                <c:v>43584</c:v>
              </c:pt>
              <c:pt idx="851">
                <c:v>43585</c:v>
              </c:pt>
              <c:pt idx="852">
                <c:v>43586</c:v>
              </c:pt>
              <c:pt idx="853">
                <c:v>43587</c:v>
              </c:pt>
              <c:pt idx="854">
                <c:v>43588</c:v>
              </c:pt>
              <c:pt idx="855">
                <c:v>43591</c:v>
              </c:pt>
              <c:pt idx="856">
                <c:v>43592</c:v>
              </c:pt>
              <c:pt idx="857">
                <c:v>43593</c:v>
              </c:pt>
              <c:pt idx="858">
                <c:v>43594</c:v>
              </c:pt>
              <c:pt idx="859">
                <c:v>43595</c:v>
              </c:pt>
              <c:pt idx="860">
                <c:v>43598</c:v>
              </c:pt>
              <c:pt idx="861">
                <c:v>43599</c:v>
              </c:pt>
              <c:pt idx="862">
                <c:v>43600</c:v>
              </c:pt>
              <c:pt idx="863">
                <c:v>43601</c:v>
              </c:pt>
              <c:pt idx="864">
                <c:v>43602</c:v>
              </c:pt>
              <c:pt idx="865">
                <c:v>43605</c:v>
              </c:pt>
              <c:pt idx="866">
                <c:v>43606</c:v>
              </c:pt>
              <c:pt idx="867">
                <c:v>43607</c:v>
              </c:pt>
              <c:pt idx="868">
                <c:v>43608</c:v>
              </c:pt>
              <c:pt idx="869">
                <c:v>43609</c:v>
              </c:pt>
              <c:pt idx="870">
                <c:v>43612</c:v>
              </c:pt>
              <c:pt idx="871">
                <c:v>43613</c:v>
              </c:pt>
              <c:pt idx="872">
                <c:v>43614</c:v>
              </c:pt>
              <c:pt idx="873">
                <c:v>43615</c:v>
              </c:pt>
              <c:pt idx="874">
                <c:v>43616</c:v>
              </c:pt>
              <c:pt idx="875">
                <c:v>43619</c:v>
              </c:pt>
              <c:pt idx="876">
                <c:v>43620</c:v>
              </c:pt>
              <c:pt idx="877">
                <c:v>43621</c:v>
              </c:pt>
              <c:pt idx="878">
                <c:v>43622</c:v>
              </c:pt>
              <c:pt idx="879">
                <c:v>43623</c:v>
              </c:pt>
              <c:pt idx="880">
                <c:v>43626</c:v>
              </c:pt>
              <c:pt idx="881">
                <c:v>43627</c:v>
              </c:pt>
              <c:pt idx="882">
                <c:v>43628</c:v>
              </c:pt>
              <c:pt idx="883">
                <c:v>43629</c:v>
              </c:pt>
              <c:pt idx="884">
                <c:v>43630</c:v>
              </c:pt>
              <c:pt idx="885">
                <c:v>43633</c:v>
              </c:pt>
              <c:pt idx="886">
                <c:v>43634</c:v>
              </c:pt>
              <c:pt idx="887">
                <c:v>43635</c:v>
              </c:pt>
              <c:pt idx="888">
                <c:v>43636</c:v>
              </c:pt>
              <c:pt idx="889">
                <c:v>43637</c:v>
              </c:pt>
              <c:pt idx="890">
                <c:v>43640</c:v>
              </c:pt>
              <c:pt idx="891">
                <c:v>43641</c:v>
              </c:pt>
              <c:pt idx="892">
                <c:v>43642</c:v>
              </c:pt>
              <c:pt idx="893">
                <c:v>43643</c:v>
              </c:pt>
              <c:pt idx="894">
                <c:v>43644</c:v>
              </c:pt>
              <c:pt idx="895">
                <c:v>43647</c:v>
              </c:pt>
              <c:pt idx="896">
                <c:v>43648</c:v>
              </c:pt>
              <c:pt idx="897">
                <c:v>43649</c:v>
              </c:pt>
              <c:pt idx="898">
                <c:v>43650</c:v>
              </c:pt>
              <c:pt idx="899">
                <c:v>43651</c:v>
              </c:pt>
              <c:pt idx="900">
                <c:v>43654</c:v>
              </c:pt>
              <c:pt idx="901">
                <c:v>43655</c:v>
              </c:pt>
              <c:pt idx="902">
                <c:v>43656</c:v>
              </c:pt>
              <c:pt idx="903">
                <c:v>43657</c:v>
              </c:pt>
              <c:pt idx="904">
                <c:v>43658</c:v>
              </c:pt>
              <c:pt idx="905">
                <c:v>43661</c:v>
              </c:pt>
              <c:pt idx="906">
                <c:v>43662</c:v>
              </c:pt>
              <c:pt idx="907">
                <c:v>43663</c:v>
              </c:pt>
              <c:pt idx="908">
                <c:v>43664</c:v>
              </c:pt>
              <c:pt idx="909">
                <c:v>43665</c:v>
              </c:pt>
              <c:pt idx="910">
                <c:v>43668</c:v>
              </c:pt>
              <c:pt idx="911">
                <c:v>43669</c:v>
              </c:pt>
              <c:pt idx="912">
                <c:v>43670</c:v>
              </c:pt>
              <c:pt idx="913">
                <c:v>43671</c:v>
              </c:pt>
              <c:pt idx="914">
                <c:v>43672</c:v>
              </c:pt>
              <c:pt idx="915">
                <c:v>43675</c:v>
              </c:pt>
              <c:pt idx="916">
                <c:v>43676</c:v>
              </c:pt>
              <c:pt idx="917">
                <c:v>43677</c:v>
              </c:pt>
              <c:pt idx="918">
                <c:v>43678</c:v>
              </c:pt>
              <c:pt idx="919">
                <c:v>43679</c:v>
              </c:pt>
              <c:pt idx="920">
                <c:v>43682</c:v>
              </c:pt>
              <c:pt idx="921">
                <c:v>43683</c:v>
              </c:pt>
              <c:pt idx="922">
                <c:v>43684</c:v>
              </c:pt>
              <c:pt idx="923">
                <c:v>43685</c:v>
              </c:pt>
              <c:pt idx="924">
                <c:v>43686</c:v>
              </c:pt>
              <c:pt idx="925">
                <c:v>43689</c:v>
              </c:pt>
              <c:pt idx="926">
                <c:v>43690</c:v>
              </c:pt>
              <c:pt idx="927">
                <c:v>43691</c:v>
              </c:pt>
              <c:pt idx="928">
                <c:v>43692</c:v>
              </c:pt>
              <c:pt idx="929">
                <c:v>43693</c:v>
              </c:pt>
              <c:pt idx="930">
                <c:v>43696</c:v>
              </c:pt>
              <c:pt idx="931">
                <c:v>43697</c:v>
              </c:pt>
              <c:pt idx="932">
                <c:v>43698</c:v>
              </c:pt>
              <c:pt idx="933">
                <c:v>43699</c:v>
              </c:pt>
              <c:pt idx="934">
                <c:v>43700</c:v>
              </c:pt>
              <c:pt idx="935">
                <c:v>43703</c:v>
              </c:pt>
              <c:pt idx="936">
                <c:v>43704</c:v>
              </c:pt>
              <c:pt idx="937">
                <c:v>43705</c:v>
              </c:pt>
              <c:pt idx="938">
                <c:v>43706</c:v>
              </c:pt>
              <c:pt idx="939">
                <c:v>43707</c:v>
              </c:pt>
              <c:pt idx="940">
                <c:v>43710</c:v>
              </c:pt>
              <c:pt idx="941">
                <c:v>43711</c:v>
              </c:pt>
              <c:pt idx="942">
                <c:v>43712</c:v>
              </c:pt>
              <c:pt idx="943">
                <c:v>43713</c:v>
              </c:pt>
              <c:pt idx="944">
                <c:v>43714</c:v>
              </c:pt>
              <c:pt idx="945">
                <c:v>43717</c:v>
              </c:pt>
              <c:pt idx="946">
                <c:v>43718</c:v>
              </c:pt>
              <c:pt idx="947">
                <c:v>43719</c:v>
              </c:pt>
              <c:pt idx="948">
                <c:v>43720</c:v>
              </c:pt>
              <c:pt idx="949">
                <c:v>43721</c:v>
              </c:pt>
              <c:pt idx="950">
                <c:v>43724</c:v>
              </c:pt>
              <c:pt idx="951">
                <c:v>43725</c:v>
              </c:pt>
              <c:pt idx="952">
                <c:v>43726</c:v>
              </c:pt>
              <c:pt idx="953">
                <c:v>43727</c:v>
              </c:pt>
              <c:pt idx="954">
                <c:v>43728</c:v>
              </c:pt>
              <c:pt idx="955">
                <c:v>43731</c:v>
              </c:pt>
              <c:pt idx="956">
                <c:v>43732</c:v>
              </c:pt>
              <c:pt idx="957">
                <c:v>43733</c:v>
              </c:pt>
              <c:pt idx="958">
                <c:v>43734</c:v>
              </c:pt>
              <c:pt idx="959">
                <c:v>43735</c:v>
              </c:pt>
              <c:pt idx="960">
                <c:v>43738</c:v>
              </c:pt>
              <c:pt idx="961">
                <c:v>43739</c:v>
              </c:pt>
              <c:pt idx="962">
                <c:v>43740</c:v>
              </c:pt>
              <c:pt idx="963">
                <c:v>43741</c:v>
              </c:pt>
              <c:pt idx="964">
                <c:v>43742</c:v>
              </c:pt>
              <c:pt idx="965">
                <c:v>43745</c:v>
              </c:pt>
              <c:pt idx="966">
                <c:v>43746</c:v>
              </c:pt>
              <c:pt idx="967">
                <c:v>43747</c:v>
              </c:pt>
              <c:pt idx="968">
                <c:v>43748</c:v>
              </c:pt>
              <c:pt idx="969">
                <c:v>43749</c:v>
              </c:pt>
              <c:pt idx="970">
                <c:v>43752</c:v>
              </c:pt>
              <c:pt idx="971">
                <c:v>43753</c:v>
              </c:pt>
              <c:pt idx="972">
                <c:v>43754</c:v>
              </c:pt>
              <c:pt idx="973">
                <c:v>43755</c:v>
              </c:pt>
              <c:pt idx="974">
                <c:v>43756</c:v>
              </c:pt>
              <c:pt idx="975">
                <c:v>43759</c:v>
              </c:pt>
              <c:pt idx="976">
                <c:v>43760</c:v>
              </c:pt>
              <c:pt idx="977">
                <c:v>43761</c:v>
              </c:pt>
              <c:pt idx="978">
                <c:v>43762</c:v>
              </c:pt>
              <c:pt idx="979">
                <c:v>43763</c:v>
              </c:pt>
              <c:pt idx="980">
                <c:v>43766</c:v>
              </c:pt>
              <c:pt idx="981">
                <c:v>43767</c:v>
              </c:pt>
              <c:pt idx="982">
                <c:v>43768</c:v>
              </c:pt>
              <c:pt idx="983">
                <c:v>43769</c:v>
              </c:pt>
              <c:pt idx="984">
                <c:v>43770</c:v>
              </c:pt>
              <c:pt idx="985">
                <c:v>43773</c:v>
              </c:pt>
              <c:pt idx="986">
                <c:v>43774</c:v>
              </c:pt>
              <c:pt idx="987">
                <c:v>43775</c:v>
              </c:pt>
              <c:pt idx="988">
                <c:v>43776</c:v>
              </c:pt>
              <c:pt idx="989">
                <c:v>43777</c:v>
              </c:pt>
              <c:pt idx="990">
                <c:v>43780</c:v>
              </c:pt>
              <c:pt idx="991">
                <c:v>43781</c:v>
              </c:pt>
              <c:pt idx="992">
                <c:v>43782</c:v>
              </c:pt>
              <c:pt idx="993">
                <c:v>43783</c:v>
              </c:pt>
              <c:pt idx="994">
                <c:v>43784</c:v>
              </c:pt>
              <c:pt idx="995">
                <c:v>43787</c:v>
              </c:pt>
              <c:pt idx="996">
                <c:v>43788</c:v>
              </c:pt>
              <c:pt idx="997">
                <c:v>43789</c:v>
              </c:pt>
              <c:pt idx="998">
                <c:v>43790</c:v>
              </c:pt>
              <c:pt idx="999">
                <c:v>43791</c:v>
              </c:pt>
              <c:pt idx="1000">
                <c:v>43794</c:v>
              </c:pt>
              <c:pt idx="1001">
                <c:v>43795</c:v>
              </c:pt>
              <c:pt idx="1002">
                <c:v>43796</c:v>
              </c:pt>
              <c:pt idx="1003">
                <c:v>43797</c:v>
              </c:pt>
              <c:pt idx="1004">
                <c:v>43798</c:v>
              </c:pt>
              <c:pt idx="1005">
                <c:v>43801</c:v>
              </c:pt>
              <c:pt idx="1006">
                <c:v>43802</c:v>
              </c:pt>
              <c:pt idx="1007">
                <c:v>43803</c:v>
              </c:pt>
              <c:pt idx="1008">
                <c:v>43804</c:v>
              </c:pt>
              <c:pt idx="1009">
                <c:v>43805</c:v>
              </c:pt>
              <c:pt idx="1010">
                <c:v>43808</c:v>
              </c:pt>
              <c:pt idx="1011">
                <c:v>43809</c:v>
              </c:pt>
              <c:pt idx="1012">
                <c:v>43810</c:v>
              </c:pt>
              <c:pt idx="1013">
                <c:v>43811</c:v>
              </c:pt>
              <c:pt idx="1014">
                <c:v>43812</c:v>
              </c:pt>
              <c:pt idx="1015">
                <c:v>43815</c:v>
              </c:pt>
              <c:pt idx="1016">
                <c:v>43816</c:v>
              </c:pt>
              <c:pt idx="1017">
                <c:v>43817</c:v>
              </c:pt>
              <c:pt idx="1018">
                <c:v>43818</c:v>
              </c:pt>
              <c:pt idx="1019">
                <c:v>43819</c:v>
              </c:pt>
              <c:pt idx="1020">
                <c:v>43822</c:v>
              </c:pt>
              <c:pt idx="1021">
                <c:v>43823</c:v>
              </c:pt>
              <c:pt idx="1022">
                <c:v>43824</c:v>
              </c:pt>
              <c:pt idx="1023">
                <c:v>43825</c:v>
              </c:pt>
              <c:pt idx="1024">
                <c:v>43826</c:v>
              </c:pt>
              <c:pt idx="1025">
                <c:v>43829</c:v>
              </c:pt>
              <c:pt idx="1026">
                <c:v>43830</c:v>
              </c:pt>
              <c:pt idx="1027">
                <c:v>43831</c:v>
              </c:pt>
              <c:pt idx="1028">
                <c:v>43832</c:v>
              </c:pt>
              <c:pt idx="1029">
                <c:v>43833</c:v>
              </c:pt>
              <c:pt idx="1030">
                <c:v>43836</c:v>
              </c:pt>
              <c:pt idx="1031">
                <c:v>43837</c:v>
              </c:pt>
              <c:pt idx="1032">
                <c:v>43838</c:v>
              </c:pt>
              <c:pt idx="1033">
                <c:v>43839</c:v>
              </c:pt>
              <c:pt idx="1034">
                <c:v>43840</c:v>
              </c:pt>
              <c:pt idx="1035">
                <c:v>43843</c:v>
              </c:pt>
              <c:pt idx="1036">
                <c:v>43844</c:v>
              </c:pt>
              <c:pt idx="1037">
                <c:v>43845</c:v>
              </c:pt>
              <c:pt idx="1038">
                <c:v>43846</c:v>
              </c:pt>
              <c:pt idx="1039">
                <c:v>43847</c:v>
              </c:pt>
              <c:pt idx="1040">
                <c:v>43850</c:v>
              </c:pt>
              <c:pt idx="1041">
                <c:v>43851</c:v>
              </c:pt>
              <c:pt idx="1042">
                <c:v>43852</c:v>
              </c:pt>
              <c:pt idx="1043">
                <c:v>43853</c:v>
              </c:pt>
              <c:pt idx="1044">
                <c:v>43854</c:v>
              </c:pt>
              <c:pt idx="1045">
                <c:v>43857</c:v>
              </c:pt>
              <c:pt idx="1046">
                <c:v>43858</c:v>
              </c:pt>
              <c:pt idx="1047">
                <c:v>43859</c:v>
              </c:pt>
              <c:pt idx="1048">
                <c:v>43860</c:v>
              </c:pt>
              <c:pt idx="1049">
                <c:v>43861</c:v>
              </c:pt>
              <c:pt idx="1050">
                <c:v>43864</c:v>
              </c:pt>
              <c:pt idx="1051">
                <c:v>43865</c:v>
              </c:pt>
              <c:pt idx="1052">
                <c:v>43866</c:v>
              </c:pt>
              <c:pt idx="1053">
                <c:v>43867</c:v>
              </c:pt>
              <c:pt idx="1054">
                <c:v>43868</c:v>
              </c:pt>
              <c:pt idx="1055">
                <c:v>43871</c:v>
              </c:pt>
              <c:pt idx="1056">
                <c:v>43872</c:v>
              </c:pt>
              <c:pt idx="1057">
                <c:v>43873</c:v>
              </c:pt>
              <c:pt idx="1058">
                <c:v>43874</c:v>
              </c:pt>
              <c:pt idx="1059">
                <c:v>43875</c:v>
              </c:pt>
              <c:pt idx="1060">
                <c:v>43878</c:v>
              </c:pt>
              <c:pt idx="1061">
                <c:v>43879</c:v>
              </c:pt>
              <c:pt idx="1062">
                <c:v>43880</c:v>
              </c:pt>
              <c:pt idx="1063">
                <c:v>43881</c:v>
              </c:pt>
              <c:pt idx="1064">
                <c:v>43882</c:v>
              </c:pt>
              <c:pt idx="1065">
                <c:v>43885</c:v>
              </c:pt>
              <c:pt idx="1066">
                <c:v>43886</c:v>
              </c:pt>
              <c:pt idx="1067">
                <c:v>43887</c:v>
              </c:pt>
              <c:pt idx="1068">
                <c:v>43888</c:v>
              </c:pt>
              <c:pt idx="1069">
                <c:v>43889</c:v>
              </c:pt>
              <c:pt idx="1070">
                <c:v>43892</c:v>
              </c:pt>
              <c:pt idx="1071">
                <c:v>43893</c:v>
              </c:pt>
              <c:pt idx="1072">
                <c:v>43894</c:v>
              </c:pt>
              <c:pt idx="1073">
                <c:v>43895</c:v>
              </c:pt>
              <c:pt idx="1074">
                <c:v>43896</c:v>
              </c:pt>
              <c:pt idx="1075">
                <c:v>43899</c:v>
              </c:pt>
              <c:pt idx="1076">
                <c:v>43900</c:v>
              </c:pt>
              <c:pt idx="1077">
                <c:v>43901</c:v>
              </c:pt>
              <c:pt idx="1078">
                <c:v>43902</c:v>
              </c:pt>
              <c:pt idx="1079">
                <c:v>43903</c:v>
              </c:pt>
              <c:pt idx="1080">
                <c:v>43906</c:v>
              </c:pt>
              <c:pt idx="1081">
                <c:v>43907</c:v>
              </c:pt>
              <c:pt idx="1082">
                <c:v>43908</c:v>
              </c:pt>
              <c:pt idx="1083">
                <c:v>43909</c:v>
              </c:pt>
              <c:pt idx="1084">
                <c:v>43910</c:v>
              </c:pt>
              <c:pt idx="1085">
                <c:v>43913</c:v>
              </c:pt>
              <c:pt idx="1086">
                <c:v>43914</c:v>
              </c:pt>
              <c:pt idx="1087">
                <c:v>43915</c:v>
              </c:pt>
              <c:pt idx="1088">
                <c:v>43916</c:v>
              </c:pt>
              <c:pt idx="1089">
                <c:v>43917</c:v>
              </c:pt>
              <c:pt idx="1090">
                <c:v>43920</c:v>
              </c:pt>
              <c:pt idx="1091">
                <c:v>43921</c:v>
              </c:pt>
              <c:pt idx="1092">
                <c:v>43922</c:v>
              </c:pt>
              <c:pt idx="1093">
                <c:v>43923</c:v>
              </c:pt>
              <c:pt idx="1094">
                <c:v>43924</c:v>
              </c:pt>
              <c:pt idx="1095">
                <c:v>43927</c:v>
              </c:pt>
              <c:pt idx="1096">
                <c:v>43928</c:v>
              </c:pt>
              <c:pt idx="1097">
                <c:v>43929</c:v>
              </c:pt>
              <c:pt idx="1098">
                <c:v>43930</c:v>
              </c:pt>
              <c:pt idx="1099">
                <c:v>43931</c:v>
              </c:pt>
              <c:pt idx="1100">
                <c:v>43934</c:v>
              </c:pt>
              <c:pt idx="1101">
                <c:v>43935</c:v>
              </c:pt>
              <c:pt idx="1102">
                <c:v>43936</c:v>
              </c:pt>
              <c:pt idx="1103">
                <c:v>43937</c:v>
              </c:pt>
              <c:pt idx="1104">
                <c:v>43938</c:v>
              </c:pt>
              <c:pt idx="1105">
                <c:v>43941</c:v>
              </c:pt>
              <c:pt idx="1106">
                <c:v>43942</c:v>
              </c:pt>
              <c:pt idx="1107">
                <c:v>43943</c:v>
              </c:pt>
              <c:pt idx="1108">
                <c:v>43944</c:v>
              </c:pt>
              <c:pt idx="1109">
                <c:v>43945</c:v>
              </c:pt>
              <c:pt idx="1110">
                <c:v>43948</c:v>
              </c:pt>
              <c:pt idx="1111">
                <c:v>43949</c:v>
              </c:pt>
              <c:pt idx="1112">
                <c:v>43950</c:v>
              </c:pt>
              <c:pt idx="1113">
                <c:v>43951</c:v>
              </c:pt>
              <c:pt idx="1114">
                <c:v>43952</c:v>
              </c:pt>
              <c:pt idx="1115">
                <c:v>43955</c:v>
              </c:pt>
              <c:pt idx="1116">
                <c:v>43956</c:v>
              </c:pt>
              <c:pt idx="1117">
                <c:v>43957</c:v>
              </c:pt>
              <c:pt idx="1118">
                <c:v>43958</c:v>
              </c:pt>
              <c:pt idx="1119">
                <c:v>43959</c:v>
              </c:pt>
              <c:pt idx="1120">
                <c:v>43962</c:v>
              </c:pt>
              <c:pt idx="1121">
                <c:v>43963</c:v>
              </c:pt>
              <c:pt idx="1122">
                <c:v>43964</c:v>
              </c:pt>
              <c:pt idx="1123">
                <c:v>43965</c:v>
              </c:pt>
              <c:pt idx="1124">
                <c:v>43966</c:v>
              </c:pt>
              <c:pt idx="1125">
                <c:v>43969</c:v>
              </c:pt>
              <c:pt idx="1126">
                <c:v>43970</c:v>
              </c:pt>
              <c:pt idx="1127">
                <c:v>43971</c:v>
              </c:pt>
              <c:pt idx="1128">
                <c:v>43972</c:v>
              </c:pt>
              <c:pt idx="1129">
                <c:v>43973</c:v>
              </c:pt>
              <c:pt idx="1130">
                <c:v>43976</c:v>
              </c:pt>
              <c:pt idx="1131">
                <c:v>43977</c:v>
              </c:pt>
              <c:pt idx="1132">
                <c:v>43978</c:v>
              </c:pt>
              <c:pt idx="1133">
                <c:v>43979</c:v>
              </c:pt>
              <c:pt idx="1134">
                <c:v>43980</c:v>
              </c:pt>
              <c:pt idx="1135">
                <c:v>43983</c:v>
              </c:pt>
              <c:pt idx="1136">
                <c:v>43984</c:v>
              </c:pt>
              <c:pt idx="1137">
                <c:v>43985</c:v>
              </c:pt>
              <c:pt idx="1138">
                <c:v>43986</c:v>
              </c:pt>
              <c:pt idx="1139">
                <c:v>43987</c:v>
              </c:pt>
              <c:pt idx="1140">
                <c:v>43990</c:v>
              </c:pt>
              <c:pt idx="1141">
                <c:v>43991</c:v>
              </c:pt>
              <c:pt idx="1142">
                <c:v>43992</c:v>
              </c:pt>
              <c:pt idx="1143">
                <c:v>43993</c:v>
              </c:pt>
              <c:pt idx="1144">
                <c:v>43994</c:v>
              </c:pt>
              <c:pt idx="1145">
                <c:v>43997</c:v>
              </c:pt>
              <c:pt idx="1146">
                <c:v>43998</c:v>
              </c:pt>
              <c:pt idx="1147">
                <c:v>43999</c:v>
              </c:pt>
              <c:pt idx="1148">
                <c:v>44000</c:v>
              </c:pt>
              <c:pt idx="1149">
                <c:v>44001</c:v>
              </c:pt>
              <c:pt idx="1150">
                <c:v>44004</c:v>
              </c:pt>
              <c:pt idx="1151">
                <c:v>44005</c:v>
              </c:pt>
              <c:pt idx="1152">
                <c:v>44006</c:v>
              </c:pt>
              <c:pt idx="1153">
                <c:v>44007</c:v>
              </c:pt>
              <c:pt idx="1154">
                <c:v>44008</c:v>
              </c:pt>
              <c:pt idx="1155">
                <c:v>44011</c:v>
              </c:pt>
              <c:pt idx="1156">
                <c:v>44012</c:v>
              </c:pt>
              <c:pt idx="1157">
                <c:v>44013</c:v>
              </c:pt>
              <c:pt idx="1158">
                <c:v>44014</c:v>
              </c:pt>
              <c:pt idx="1159">
                <c:v>44015</c:v>
              </c:pt>
              <c:pt idx="1160">
                <c:v>44018</c:v>
              </c:pt>
              <c:pt idx="1161">
                <c:v>44019</c:v>
              </c:pt>
              <c:pt idx="1162">
                <c:v>44020</c:v>
              </c:pt>
              <c:pt idx="1163">
                <c:v>44021</c:v>
              </c:pt>
              <c:pt idx="1164">
                <c:v>44022</c:v>
              </c:pt>
              <c:pt idx="1165">
                <c:v>44025</c:v>
              </c:pt>
              <c:pt idx="1166">
                <c:v>44026</c:v>
              </c:pt>
              <c:pt idx="1167">
                <c:v>44027</c:v>
              </c:pt>
              <c:pt idx="1168">
                <c:v>44028</c:v>
              </c:pt>
              <c:pt idx="1169">
                <c:v>44029</c:v>
              </c:pt>
              <c:pt idx="1170">
                <c:v>44032</c:v>
              </c:pt>
              <c:pt idx="1171">
                <c:v>44033</c:v>
              </c:pt>
              <c:pt idx="1172">
                <c:v>44034</c:v>
              </c:pt>
              <c:pt idx="1173">
                <c:v>44035</c:v>
              </c:pt>
              <c:pt idx="1174">
                <c:v>44036</c:v>
              </c:pt>
              <c:pt idx="1175">
                <c:v>44039</c:v>
              </c:pt>
              <c:pt idx="1176">
                <c:v>44040</c:v>
              </c:pt>
              <c:pt idx="1177">
                <c:v>44041</c:v>
              </c:pt>
              <c:pt idx="1178">
                <c:v>44042</c:v>
              </c:pt>
              <c:pt idx="1179">
                <c:v>44043</c:v>
              </c:pt>
              <c:pt idx="1180">
                <c:v>44046</c:v>
              </c:pt>
              <c:pt idx="1181">
                <c:v>44047</c:v>
              </c:pt>
              <c:pt idx="1182">
                <c:v>44048</c:v>
              </c:pt>
              <c:pt idx="1183">
                <c:v>44049</c:v>
              </c:pt>
              <c:pt idx="1184">
                <c:v>44050</c:v>
              </c:pt>
              <c:pt idx="1185">
                <c:v>44053</c:v>
              </c:pt>
              <c:pt idx="1186">
                <c:v>44054</c:v>
              </c:pt>
              <c:pt idx="1187">
                <c:v>44055</c:v>
              </c:pt>
              <c:pt idx="1188">
                <c:v>44056</c:v>
              </c:pt>
              <c:pt idx="1189">
                <c:v>44057</c:v>
              </c:pt>
              <c:pt idx="1190">
                <c:v>44060</c:v>
              </c:pt>
              <c:pt idx="1191">
                <c:v>44061</c:v>
              </c:pt>
              <c:pt idx="1192">
                <c:v>44062</c:v>
              </c:pt>
              <c:pt idx="1193">
                <c:v>44063</c:v>
              </c:pt>
              <c:pt idx="1194">
                <c:v>44064</c:v>
              </c:pt>
              <c:pt idx="1195">
                <c:v>44067</c:v>
              </c:pt>
              <c:pt idx="1196">
                <c:v>44068</c:v>
              </c:pt>
              <c:pt idx="1197">
                <c:v>44069</c:v>
              </c:pt>
              <c:pt idx="1198">
                <c:v>44070</c:v>
              </c:pt>
              <c:pt idx="1199">
                <c:v>44071</c:v>
              </c:pt>
              <c:pt idx="1200">
                <c:v>44074</c:v>
              </c:pt>
              <c:pt idx="1201">
                <c:v>44075</c:v>
              </c:pt>
              <c:pt idx="1202">
                <c:v>44076</c:v>
              </c:pt>
              <c:pt idx="1203">
                <c:v>44077</c:v>
              </c:pt>
              <c:pt idx="1204">
                <c:v>44078</c:v>
              </c:pt>
              <c:pt idx="1205">
                <c:v>44081</c:v>
              </c:pt>
              <c:pt idx="1206">
                <c:v>44082</c:v>
              </c:pt>
              <c:pt idx="1207">
                <c:v>44083</c:v>
              </c:pt>
              <c:pt idx="1208">
                <c:v>44084</c:v>
              </c:pt>
              <c:pt idx="1209">
                <c:v>44085</c:v>
              </c:pt>
              <c:pt idx="1210">
                <c:v>44088</c:v>
              </c:pt>
              <c:pt idx="1211">
                <c:v>44089</c:v>
              </c:pt>
              <c:pt idx="1212">
                <c:v>44090</c:v>
              </c:pt>
              <c:pt idx="1213">
                <c:v>44091</c:v>
              </c:pt>
              <c:pt idx="1214">
                <c:v>44092</c:v>
              </c:pt>
              <c:pt idx="1215">
                <c:v>44095</c:v>
              </c:pt>
              <c:pt idx="1216">
                <c:v>44096</c:v>
              </c:pt>
              <c:pt idx="1217">
                <c:v>44097</c:v>
              </c:pt>
              <c:pt idx="1218">
                <c:v>44098</c:v>
              </c:pt>
              <c:pt idx="1219">
                <c:v>44099</c:v>
              </c:pt>
              <c:pt idx="1220">
                <c:v>44102</c:v>
              </c:pt>
              <c:pt idx="1221">
                <c:v>44103</c:v>
              </c:pt>
              <c:pt idx="1222">
                <c:v>44104</c:v>
              </c:pt>
              <c:pt idx="1223">
                <c:v>44105</c:v>
              </c:pt>
              <c:pt idx="1224">
                <c:v>44106</c:v>
              </c:pt>
              <c:pt idx="1225">
                <c:v>44109</c:v>
              </c:pt>
              <c:pt idx="1226">
                <c:v>44110</c:v>
              </c:pt>
              <c:pt idx="1227">
                <c:v>44111</c:v>
              </c:pt>
              <c:pt idx="1228">
                <c:v>44112</c:v>
              </c:pt>
              <c:pt idx="1229">
                <c:v>44113</c:v>
              </c:pt>
              <c:pt idx="1230">
                <c:v>44116</c:v>
              </c:pt>
              <c:pt idx="1231">
                <c:v>44117</c:v>
              </c:pt>
              <c:pt idx="1232">
                <c:v>44118</c:v>
              </c:pt>
              <c:pt idx="1233">
                <c:v>44119</c:v>
              </c:pt>
              <c:pt idx="1234">
                <c:v>44120</c:v>
              </c:pt>
              <c:pt idx="1235">
                <c:v>44123</c:v>
              </c:pt>
              <c:pt idx="1236">
                <c:v>44124</c:v>
              </c:pt>
              <c:pt idx="1237">
                <c:v>44125</c:v>
              </c:pt>
              <c:pt idx="1238">
                <c:v>44126</c:v>
              </c:pt>
              <c:pt idx="1239">
                <c:v>44127</c:v>
              </c:pt>
              <c:pt idx="1240">
                <c:v>44130</c:v>
              </c:pt>
              <c:pt idx="1241">
                <c:v>44131</c:v>
              </c:pt>
              <c:pt idx="1242">
                <c:v>44132</c:v>
              </c:pt>
              <c:pt idx="1243">
                <c:v>44133</c:v>
              </c:pt>
              <c:pt idx="1244">
                <c:v>44134</c:v>
              </c:pt>
              <c:pt idx="1245">
                <c:v>44137</c:v>
              </c:pt>
              <c:pt idx="1246">
                <c:v>44138</c:v>
              </c:pt>
              <c:pt idx="1247">
                <c:v>44139</c:v>
              </c:pt>
              <c:pt idx="1248">
                <c:v>44140</c:v>
              </c:pt>
              <c:pt idx="1249">
                <c:v>44141</c:v>
              </c:pt>
              <c:pt idx="1250">
                <c:v>44144</c:v>
              </c:pt>
              <c:pt idx="1251">
                <c:v>44145</c:v>
              </c:pt>
              <c:pt idx="1252">
                <c:v>44146</c:v>
              </c:pt>
              <c:pt idx="1253">
                <c:v>44147</c:v>
              </c:pt>
              <c:pt idx="1254">
                <c:v>44148</c:v>
              </c:pt>
              <c:pt idx="1255">
                <c:v>44151</c:v>
              </c:pt>
              <c:pt idx="1256">
                <c:v>44152</c:v>
              </c:pt>
              <c:pt idx="1257">
                <c:v>44153</c:v>
              </c:pt>
              <c:pt idx="1258">
                <c:v>44154</c:v>
              </c:pt>
              <c:pt idx="1259">
                <c:v>44155</c:v>
              </c:pt>
              <c:pt idx="1260">
                <c:v>44158</c:v>
              </c:pt>
              <c:pt idx="1261">
                <c:v>44159</c:v>
              </c:pt>
              <c:pt idx="1262">
                <c:v>44160</c:v>
              </c:pt>
              <c:pt idx="1263">
                <c:v>44161</c:v>
              </c:pt>
              <c:pt idx="1264">
                <c:v>44162</c:v>
              </c:pt>
              <c:pt idx="1265">
                <c:v>44165</c:v>
              </c:pt>
              <c:pt idx="1266">
                <c:v>44166</c:v>
              </c:pt>
              <c:pt idx="1267">
                <c:v>44167</c:v>
              </c:pt>
              <c:pt idx="1268">
                <c:v>44168</c:v>
              </c:pt>
              <c:pt idx="1269">
                <c:v>44169</c:v>
              </c:pt>
              <c:pt idx="1270">
                <c:v>44172</c:v>
              </c:pt>
              <c:pt idx="1271">
                <c:v>44173</c:v>
              </c:pt>
              <c:pt idx="1272">
                <c:v>44174</c:v>
              </c:pt>
              <c:pt idx="1273">
                <c:v>44175</c:v>
              </c:pt>
              <c:pt idx="1274">
                <c:v>44176</c:v>
              </c:pt>
              <c:pt idx="1275">
                <c:v>44179</c:v>
              </c:pt>
              <c:pt idx="1276">
                <c:v>44180</c:v>
              </c:pt>
              <c:pt idx="1277">
                <c:v>44181</c:v>
              </c:pt>
              <c:pt idx="1278">
                <c:v>44182</c:v>
              </c:pt>
              <c:pt idx="1279">
                <c:v>44183</c:v>
              </c:pt>
              <c:pt idx="1280">
                <c:v>44186</c:v>
              </c:pt>
              <c:pt idx="1281">
                <c:v>44187</c:v>
              </c:pt>
              <c:pt idx="1282">
                <c:v>44188</c:v>
              </c:pt>
              <c:pt idx="1283">
                <c:v>44189</c:v>
              </c:pt>
              <c:pt idx="1284">
                <c:v>44190</c:v>
              </c:pt>
              <c:pt idx="1285">
                <c:v>44193</c:v>
              </c:pt>
              <c:pt idx="1286">
                <c:v>44194</c:v>
              </c:pt>
              <c:pt idx="1287">
                <c:v>44195</c:v>
              </c:pt>
              <c:pt idx="1288">
                <c:v>44196</c:v>
              </c:pt>
              <c:pt idx="1289">
                <c:v>44197</c:v>
              </c:pt>
              <c:pt idx="1290">
                <c:v>44200</c:v>
              </c:pt>
              <c:pt idx="1291">
                <c:v>44201</c:v>
              </c:pt>
              <c:pt idx="1292">
                <c:v>44202</c:v>
              </c:pt>
              <c:pt idx="1293">
                <c:v>44203</c:v>
              </c:pt>
              <c:pt idx="1294">
                <c:v>44204</c:v>
              </c:pt>
              <c:pt idx="1295">
                <c:v>44207</c:v>
              </c:pt>
              <c:pt idx="1296">
                <c:v>44208</c:v>
              </c:pt>
              <c:pt idx="1297">
                <c:v>44209</c:v>
              </c:pt>
              <c:pt idx="1298">
                <c:v>44210</c:v>
              </c:pt>
              <c:pt idx="1299">
                <c:v>44211</c:v>
              </c:pt>
              <c:pt idx="1300">
                <c:v>44214</c:v>
              </c:pt>
              <c:pt idx="1301">
                <c:v>44215</c:v>
              </c:pt>
              <c:pt idx="1302">
                <c:v>44216</c:v>
              </c:pt>
              <c:pt idx="1303">
                <c:v>44217</c:v>
              </c:pt>
              <c:pt idx="1304">
                <c:v>44218</c:v>
              </c:pt>
              <c:pt idx="1305">
                <c:v>44221</c:v>
              </c:pt>
              <c:pt idx="1306">
                <c:v>44222</c:v>
              </c:pt>
              <c:pt idx="1307">
                <c:v>44223</c:v>
              </c:pt>
              <c:pt idx="1308">
                <c:v>44224</c:v>
              </c:pt>
              <c:pt idx="1309">
                <c:v>44225</c:v>
              </c:pt>
              <c:pt idx="1310">
                <c:v>44228</c:v>
              </c:pt>
              <c:pt idx="1311">
                <c:v>44229</c:v>
              </c:pt>
              <c:pt idx="1312">
                <c:v>44230</c:v>
              </c:pt>
              <c:pt idx="1313">
                <c:v>44231</c:v>
              </c:pt>
              <c:pt idx="1314">
                <c:v>44232</c:v>
              </c:pt>
              <c:pt idx="1315">
                <c:v>44235</c:v>
              </c:pt>
              <c:pt idx="1316">
                <c:v>44236</c:v>
              </c:pt>
              <c:pt idx="1317">
                <c:v>44237</c:v>
              </c:pt>
              <c:pt idx="1318">
                <c:v>44238</c:v>
              </c:pt>
              <c:pt idx="1319">
                <c:v>44239</c:v>
              </c:pt>
              <c:pt idx="1320">
                <c:v>44242</c:v>
              </c:pt>
              <c:pt idx="1321">
                <c:v>44243</c:v>
              </c:pt>
              <c:pt idx="1322">
                <c:v>44244</c:v>
              </c:pt>
              <c:pt idx="1323">
                <c:v>44245</c:v>
              </c:pt>
              <c:pt idx="1324">
                <c:v>44246</c:v>
              </c:pt>
              <c:pt idx="1325">
                <c:v>44249</c:v>
              </c:pt>
              <c:pt idx="1326">
                <c:v>44250</c:v>
              </c:pt>
              <c:pt idx="1327">
                <c:v>44251</c:v>
              </c:pt>
              <c:pt idx="1328">
                <c:v>44252</c:v>
              </c:pt>
              <c:pt idx="1329">
                <c:v>44253</c:v>
              </c:pt>
              <c:pt idx="1330">
                <c:v>44256</c:v>
              </c:pt>
              <c:pt idx="1331">
                <c:v>44257</c:v>
              </c:pt>
              <c:pt idx="1332">
                <c:v>44258</c:v>
              </c:pt>
              <c:pt idx="1333">
                <c:v>44259</c:v>
              </c:pt>
              <c:pt idx="1334">
                <c:v>44260</c:v>
              </c:pt>
              <c:pt idx="1335">
                <c:v>44263</c:v>
              </c:pt>
              <c:pt idx="1336">
                <c:v>44264</c:v>
              </c:pt>
              <c:pt idx="1337">
                <c:v>44265</c:v>
              </c:pt>
              <c:pt idx="1338">
                <c:v>44266</c:v>
              </c:pt>
              <c:pt idx="1339">
                <c:v>44267</c:v>
              </c:pt>
              <c:pt idx="1340">
                <c:v>44270</c:v>
              </c:pt>
              <c:pt idx="1341">
                <c:v>44271</c:v>
              </c:pt>
              <c:pt idx="1342">
                <c:v>44272</c:v>
              </c:pt>
              <c:pt idx="1343">
                <c:v>44273</c:v>
              </c:pt>
              <c:pt idx="1344">
                <c:v>44274</c:v>
              </c:pt>
              <c:pt idx="1345">
                <c:v>44277</c:v>
              </c:pt>
              <c:pt idx="1346">
                <c:v>44278</c:v>
              </c:pt>
              <c:pt idx="1347">
                <c:v>44279</c:v>
              </c:pt>
              <c:pt idx="1348">
                <c:v>44280</c:v>
              </c:pt>
              <c:pt idx="1349">
                <c:v>44281</c:v>
              </c:pt>
              <c:pt idx="1350">
                <c:v>44284</c:v>
              </c:pt>
              <c:pt idx="1351">
                <c:v>44285</c:v>
              </c:pt>
              <c:pt idx="1352">
                <c:v>44286</c:v>
              </c:pt>
              <c:pt idx="1353">
                <c:v>44287</c:v>
              </c:pt>
              <c:pt idx="1354">
                <c:v>44288</c:v>
              </c:pt>
              <c:pt idx="1355">
                <c:v>44291</c:v>
              </c:pt>
              <c:pt idx="1356">
                <c:v>44292</c:v>
              </c:pt>
              <c:pt idx="1357">
                <c:v>44293</c:v>
              </c:pt>
              <c:pt idx="1358">
                <c:v>44294</c:v>
              </c:pt>
              <c:pt idx="1359">
                <c:v>44295</c:v>
              </c:pt>
              <c:pt idx="1360">
                <c:v>44298</c:v>
              </c:pt>
              <c:pt idx="1361">
                <c:v>44299</c:v>
              </c:pt>
              <c:pt idx="1362">
                <c:v>44300</c:v>
              </c:pt>
              <c:pt idx="1363">
                <c:v>44301</c:v>
              </c:pt>
              <c:pt idx="1364">
                <c:v>44302</c:v>
              </c:pt>
              <c:pt idx="1365">
                <c:v>44305</c:v>
              </c:pt>
              <c:pt idx="1366">
                <c:v>44306</c:v>
              </c:pt>
              <c:pt idx="1367">
                <c:v>44307</c:v>
              </c:pt>
              <c:pt idx="1368">
                <c:v>44308</c:v>
              </c:pt>
              <c:pt idx="1369">
                <c:v>44309</c:v>
              </c:pt>
              <c:pt idx="1370">
                <c:v>44312</c:v>
              </c:pt>
              <c:pt idx="1371">
                <c:v>44313</c:v>
              </c:pt>
              <c:pt idx="1372">
                <c:v>44314</c:v>
              </c:pt>
              <c:pt idx="1373">
                <c:v>44315</c:v>
              </c:pt>
              <c:pt idx="1374">
                <c:v>44316</c:v>
              </c:pt>
              <c:pt idx="1375">
                <c:v>44319</c:v>
              </c:pt>
              <c:pt idx="1376">
                <c:v>44320</c:v>
              </c:pt>
              <c:pt idx="1377">
                <c:v>44321</c:v>
              </c:pt>
              <c:pt idx="1378">
                <c:v>44322</c:v>
              </c:pt>
              <c:pt idx="1379">
                <c:v>44323</c:v>
              </c:pt>
              <c:pt idx="1380">
                <c:v>44326</c:v>
              </c:pt>
              <c:pt idx="1381">
                <c:v>44327</c:v>
              </c:pt>
              <c:pt idx="1382">
                <c:v>44328</c:v>
              </c:pt>
              <c:pt idx="1383">
                <c:v>44329</c:v>
              </c:pt>
              <c:pt idx="1384">
                <c:v>44330</c:v>
              </c:pt>
              <c:pt idx="1385">
                <c:v>44333</c:v>
              </c:pt>
              <c:pt idx="1386">
                <c:v>44334</c:v>
              </c:pt>
              <c:pt idx="1387">
                <c:v>44335</c:v>
              </c:pt>
              <c:pt idx="1388">
                <c:v>44336</c:v>
              </c:pt>
              <c:pt idx="1389">
                <c:v>44337</c:v>
              </c:pt>
              <c:pt idx="1390">
                <c:v>44340</c:v>
              </c:pt>
              <c:pt idx="1391">
                <c:v>44341</c:v>
              </c:pt>
              <c:pt idx="1392">
                <c:v>44342</c:v>
              </c:pt>
              <c:pt idx="1393">
                <c:v>44343</c:v>
              </c:pt>
              <c:pt idx="1394">
                <c:v>44344</c:v>
              </c:pt>
              <c:pt idx="1395">
                <c:v>44347</c:v>
              </c:pt>
              <c:pt idx="1396">
                <c:v>44348</c:v>
              </c:pt>
              <c:pt idx="1397">
                <c:v>44349</c:v>
              </c:pt>
              <c:pt idx="1398">
                <c:v>44350</c:v>
              </c:pt>
              <c:pt idx="1399">
                <c:v>44351</c:v>
              </c:pt>
              <c:pt idx="1400">
                <c:v>44354</c:v>
              </c:pt>
              <c:pt idx="1401">
                <c:v>44355</c:v>
              </c:pt>
              <c:pt idx="1402">
                <c:v>44356</c:v>
              </c:pt>
              <c:pt idx="1403">
                <c:v>44357</c:v>
              </c:pt>
              <c:pt idx="1404">
                <c:v>44358</c:v>
              </c:pt>
              <c:pt idx="1405">
                <c:v>44361</c:v>
              </c:pt>
              <c:pt idx="1406">
                <c:v>44362</c:v>
              </c:pt>
              <c:pt idx="1407">
                <c:v>44363</c:v>
              </c:pt>
              <c:pt idx="1408">
                <c:v>44364</c:v>
              </c:pt>
              <c:pt idx="1409">
                <c:v>44365</c:v>
              </c:pt>
              <c:pt idx="1410">
                <c:v>44368</c:v>
              </c:pt>
              <c:pt idx="1411">
                <c:v>44369</c:v>
              </c:pt>
              <c:pt idx="1412">
                <c:v>44370</c:v>
              </c:pt>
              <c:pt idx="1413">
                <c:v>44371</c:v>
              </c:pt>
              <c:pt idx="1414">
                <c:v>44372</c:v>
              </c:pt>
              <c:pt idx="1415">
                <c:v>44375</c:v>
              </c:pt>
              <c:pt idx="1416">
                <c:v>44376</c:v>
              </c:pt>
              <c:pt idx="1417">
                <c:v>44377</c:v>
              </c:pt>
              <c:pt idx="1418">
                <c:v>44378</c:v>
              </c:pt>
              <c:pt idx="1419">
                <c:v>44379</c:v>
              </c:pt>
              <c:pt idx="1420">
                <c:v>44382</c:v>
              </c:pt>
              <c:pt idx="1421">
                <c:v>44383</c:v>
              </c:pt>
              <c:pt idx="1422">
                <c:v>44384</c:v>
              </c:pt>
              <c:pt idx="1423">
                <c:v>44385</c:v>
              </c:pt>
              <c:pt idx="1424">
                <c:v>44386</c:v>
              </c:pt>
              <c:pt idx="1425">
                <c:v>44389</c:v>
              </c:pt>
              <c:pt idx="1426">
                <c:v>44390</c:v>
              </c:pt>
              <c:pt idx="1427">
                <c:v>44391</c:v>
              </c:pt>
              <c:pt idx="1428">
                <c:v>44392</c:v>
              </c:pt>
              <c:pt idx="1429">
                <c:v>44393</c:v>
              </c:pt>
              <c:pt idx="1430">
                <c:v>44396</c:v>
              </c:pt>
              <c:pt idx="1431">
                <c:v>44397</c:v>
              </c:pt>
              <c:pt idx="1432">
                <c:v>44398</c:v>
              </c:pt>
              <c:pt idx="1433">
                <c:v>44399</c:v>
              </c:pt>
              <c:pt idx="1434">
                <c:v>44400</c:v>
              </c:pt>
              <c:pt idx="1435">
                <c:v>44403</c:v>
              </c:pt>
              <c:pt idx="1436">
                <c:v>44404</c:v>
              </c:pt>
              <c:pt idx="1437">
                <c:v>44405</c:v>
              </c:pt>
              <c:pt idx="1438">
                <c:v>44406</c:v>
              </c:pt>
              <c:pt idx="1439">
                <c:v>44407</c:v>
              </c:pt>
              <c:pt idx="1440">
                <c:v>44410</c:v>
              </c:pt>
              <c:pt idx="1441">
                <c:v>44411</c:v>
              </c:pt>
              <c:pt idx="1442">
                <c:v>44412</c:v>
              </c:pt>
              <c:pt idx="1443">
                <c:v>44413</c:v>
              </c:pt>
              <c:pt idx="1444">
                <c:v>44414</c:v>
              </c:pt>
              <c:pt idx="1445">
                <c:v>44417</c:v>
              </c:pt>
              <c:pt idx="1446">
                <c:v>44418</c:v>
              </c:pt>
              <c:pt idx="1447">
                <c:v>44419</c:v>
              </c:pt>
              <c:pt idx="1448">
                <c:v>44420</c:v>
              </c:pt>
              <c:pt idx="1449">
                <c:v>44421</c:v>
              </c:pt>
              <c:pt idx="1450">
                <c:v>44424</c:v>
              </c:pt>
              <c:pt idx="1451">
                <c:v>44425</c:v>
              </c:pt>
              <c:pt idx="1452">
                <c:v>44426</c:v>
              </c:pt>
              <c:pt idx="1453">
                <c:v>44427</c:v>
              </c:pt>
              <c:pt idx="1454">
                <c:v>44428</c:v>
              </c:pt>
              <c:pt idx="1455">
                <c:v>44431</c:v>
              </c:pt>
              <c:pt idx="1456">
                <c:v>44432</c:v>
              </c:pt>
              <c:pt idx="1457">
                <c:v>44433</c:v>
              </c:pt>
              <c:pt idx="1458">
                <c:v>44434</c:v>
              </c:pt>
              <c:pt idx="1459">
                <c:v>44435</c:v>
              </c:pt>
              <c:pt idx="1460">
                <c:v>44438</c:v>
              </c:pt>
              <c:pt idx="1461">
                <c:v>44439</c:v>
              </c:pt>
              <c:pt idx="1462">
                <c:v>44440</c:v>
              </c:pt>
              <c:pt idx="1463">
                <c:v>44441</c:v>
              </c:pt>
              <c:pt idx="1464">
                <c:v>44442</c:v>
              </c:pt>
              <c:pt idx="1465">
                <c:v>44445</c:v>
              </c:pt>
              <c:pt idx="1466">
                <c:v>44446</c:v>
              </c:pt>
              <c:pt idx="1467">
                <c:v>44447</c:v>
              </c:pt>
              <c:pt idx="1468">
                <c:v>44448</c:v>
              </c:pt>
              <c:pt idx="1469">
                <c:v>44449</c:v>
              </c:pt>
              <c:pt idx="1470">
                <c:v>44452</c:v>
              </c:pt>
              <c:pt idx="1471">
                <c:v>44453</c:v>
              </c:pt>
              <c:pt idx="1472">
                <c:v>44454</c:v>
              </c:pt>
              <c:pt idx="1473">
                <c:v>44455</c:v>
              </c:pt>
              <c:pt idx="1474">
                <c:v>44456</c:v>
              </c:pt>
              <c:pt idx="1475">
                <c:v>44459</c:v>
              </c:pt>
              <c:pt idx="1476">
                <c:v>44460</c:v>
              </c:pt>
              <c:pt idx="1477">
                <c:v>44461</c:v>
              </c:pt>
              <c:pt idx="1478">
                <c:v>44462</c:v>
              </c:pt>
              <c:pt idx="1479">
                <c:v>44463</c:v>
              </c:pt>
              <c:pt idx="1480">
                <c:v>44466</c:v>
              </c:pt>
              <c:pt idx="1481">
                <c:v>44467</c:v>
              </c:pt>
              <c:pt idx="1482">
                <c:v>44468</c:v>
              </c:pt>
              <c:pt idx="1483">
                <c:v>44469</c:v>
              </c:pt>
              <c:pt idx="1484">
                <c:v>44470</c:v>
              </c:pt>
              <c:pt idx="1485">
                <c:v>44473</c:v>
              </c:pt>
              <c:pt idx="1486">
                <c:v>44474</c:v>
              </c:pt>
              <c:pt idx="1487">
                <c:v>44475</c:v>
              </c:pt>
              <c:pt idx="1488">
                <c:v>44476</c:v>
              </c:pt>
              <c:pt idx="1489">
                <c:v>44477</c:v>
              </c:pt>
              <c:pt idx="1490">
                <c:v>44480</c:v>
              </c:pt>
              <c:pt idx="1491">
                <c:v>44481</c:v>
              </c:pt>
              <c:pt idx="1492">
                <c:v>44482</c:v>
              </c:pt>
              <c:pt idx="1493">
                <c:v>44483</c:v>
              </c:pt>
              <c:pt idx="1494">
                <c:v>44484</c:v>
              </c:pt>
              <c:pt idx="1495">
                <c:v>44487</c:v>
              </c:pt>
              <c:pt idx="1496">
                <c:v>44488</c:v>
              </c:pt>
              <c:pt idx="1497">
                <c:v>44489</c:v>
              </c:pt>
              <c:pt idx="1498">
                <c:v>44490</c:v>
              </c:pt>
              <c:pt idx="1499">
                <c:v>44491</c:v>
              </c:pt>
              <c:pt idx="1500">
                <c:v>44494</c:v>
              </c:pt>
              <c:pt idx="1501">
                <c:v>44495</c:v>
              </c:pt>
              <c:pt idx="1502">
                <c:v>44496</c:v>
              </c:pt>
              <c:pt idx="1503">
                <c:v>44497</c:v>
              </c:pt>
              <c:pt idx="1504">
                <c:v>44498</c:v>
              </c:pt>
              <c:pt idx="1505">
                <c:v>44501</c:v>
              </c:pt>
              <c:pt idx="1506">
                <c:v>44502</c:v>
              </c:pt>
              <c:pt idx="1507">
                <c:v>44503</c:v>
              </c:pt>
              <c:pt idx="1508">
                <c:v>44504</c:v>
              </c:pt>
              <c:pt idx="1509">
                <c:v>44505</c:v>
              </c:pt>
              <c:pt idx="1510">
                <c:v>44508</c:v>
              </c:pt>
              <c:pt idx="1511">
                <c:v>44509</c:v>
              </c:pt>
              <c:pt idx="1512">
                <c:v>44510</c:v>
              </c:pt>
              <c:pt idx="1513">
                <c:v>44511</c:v>
              </c:pt>
              <c:pt idx="1514">
                <c:v>44512</c:v>
              </c:pt>
              <c:pt idx="1515">
                <c:v>44515</c:v>
              </c:pt>
              <c:pt idx="1516">
                <c:v>44516</c:v>
              </c:pt>
              <c:pt idx="1517">
                <c:v>44517</c:v>
              </c:pt>
              <c:pt idx="1518">
                <c:v>44518</c:v>
              </c:pt>
              <c:pt idx="1519">
                <c:v>44519</c:v>
              </c:pt>
              <c:pt idx="1520">
                <c:v>44522</c:v>
              </c:pt>
              <c:pt idx="1521">
                <c:v>44523</c:v>
              </c:pt>
              <c:pt idx="1522">
                <c:v>44524</c:v>
              </c:pt>
              <c:pt idx="1523">
                <c:v>44525</c:v>
              </c:pt>
              <c:pt idx="1524">
                <c:v>44526</c:v>
              </c:pt>
              <c:pt idx="1525">
                <c:v>44529</c:v>
              </c:pt>
              <c:pt idx="1526">
                <c:v>44530</c:v>
              </c:pt>
              <c:pt idx="1527">
                <c:v>44531</c:v>
              </c:pt>
              <c:pt idx="1528">
                <c:v>44532</c:v>
              </c:pt>
              <c:pt idx="1529">
                <c:v>44533</c:v>
              </c:pt>
              <c:pt idx="1530">
                <c:v>44536</c:v>
              </c:pt>
              <c:pt idx="1531">
                <c:v>44537</c:v>
              </c:pt>
              <c:pt idx="1532">
                <c:v>44538</c:v>
              </c:pt>
              <c:pt idx="1533">
                <c:v>44539</c:v>
              </c:pt>
              <c:pt idx="1534">
                <c:v>44540</c:v>
              </c:pt>
              <c:pt idx="1535">
                <c:v>44543</c:v>
              </c:pt>
              <c:pt idx="1536">
                <c:v>44544</c:v>
              </c:pt>
              <c:pt idx="1537">
                <c:v>44545</c:v>
              </c:pt>
              <c:pt idx="1538">
                <c:v>44546</c:v>
              </c:pt>
              <c:pt idx="1539">
                <c:v>44547</c:v>
              </c:pt>
              <c:pt idx="1540">
                <c:v>44550</c:v>
              </c:pt>
              <c:pt idx="1541">
                <c:v>44551</c:v>
              </c:pt>
              <c:pt idx="1542">
                <c:v>44552</c:v>
              </c:pt>
              <c:pt idx="1543">
                <c:v>44553</c:v>
              </c:pt>
              <c:pt idx="1544">
                <c:v>44554</c:v>
              </c:pt>
              <c:pt idx="1545">
                <c:v>44557</c:v>
              </c:pt>
              <c:pt idx="1546">
                <c:v>44558</c:v>
              </c:pt>
              <c:pt idx="1547">
                <c:v>44559</c:v>
              </c:pt>
              <c:pt idx="1548">
                <c:v>44560</c:v>
              </c:pt>
              <c:pt idx="1549">
                <c:v>44561</c:v>
              </c:pt>
              <c:pt idx="1550">
                <c:v>44564</c:v>
              </c:pt>
              <c:pt idx="1551">
                <c:v>44565</c:v>
              </c:pt>
              <c:pt idx="1552">
                <c:v>44566</c:v>
              </c:pt>
              <c:pt idx="1553">
                <c:v>44567</c:v>
              </c:pt>
              <c:pt idx="1554">
                <c:v>44568</c:v>
              </c:pt>
              <c:pt idx="1555">
                <c:v>44571</c:v>
              </c:pt>
              <c:pt idx="1556">
                <c:v>44572</c:v>
              </c:pt>
              <c:pt idx="1557">
                <c:v>44573</c:v>
              </c:pt>
              <c:pt idx="1558">
                <c:v>44574</c:v>
              </c:pt>
              <c:pt idx="1559">
                <c:v>44575</c:v>
              </c:pt>
              <c:pt idx="1560">
                <c:v>44578</c:v>
              </c:pt>
              <c:pt idx="1561">
                <c:v>44579</c:v>
              </c:pt>
              <c:pt idx="1562">
                <c:v>44580</c:v>
              </c:pt>
              <c:pt idx="1563">
                <c:v>44581</c:v>
              </c:pt>
              <c:pt idx="1564">
                <c:v>44582</c:v>
              </c:pt>
              <c:pt idx="1565">
                <c:v>44585</c:v>
              </c:pt>
              <c:pt idx="1566">
                <c:v>44586</c:v>
              </c:pt>
              <c:pt idx="1567">
                <c:v>44587</c:v>
              </c:pt>
              <c:pt idx="1568">
                <c:v>44588</c:v>
              </c:pt>
              <c:pt idx="1569">
                <c:v>44589</c:v>
              </c:pt>
              <c:pt idx="1570">
                <c:v>44592</c:v>
              </c:pt>
              <c:pt idx="1571">
                <c:v>44593</c:v>
              </c:pt>
              <c:pt idx="1572">
                <c:v>44594</c:v>
              </c:pt>
              <c:pt idx="1573">
                <c:v>44595</c:v>
              </c:pt>
              <c:pt idx="1574">
                <c:v>44596</c:v>
              </c:pt>
              <c:pt idx="1575">
                <c:v>44599</c:v>
              </c:pt>
              <c:pt idx="1576">
                <c:v>44600</c:v>
              </c:pt>
              <c:pt idx="1577">
                <c:v>44601</c:v>
              </c:pt>
              <c:pt idx="1578">
                <c:v>44602</c:v>
              </c:pt>
              <c:pt idx="1579">
                <c:v>44603</c:v>
              </c:pt>
              <c:pt idx="1580">
                <c:v>44606</c:v>
              </c:pt>
              <c:pt idx="1581">
                <c:v>44607</c:v>
              </c:pt>
              <c:pt idx="1582">
                <c:v>44608</c:v>
              </c:pt>
              <c:pt idx="1583">
                <c:v>44609</c:v>
              </c:pt>
              <c:pt idx="1584">
                <c:v>44610</c:v>
              </c:pt>
              <c:pt idx="1585">
                <c:v>44613</c:v>
              </c:pt>
              <c:pt idx="1586">
                <c:v>44614</c:v>
              </c:pt>
              <c:pt idx="1587">
                <c:v>44615</c:v>
              </c:pt>
              <c:pt idx="1588">
                <c:v>44616</c:v>
              </c:pt>
              <c:pt idx="1589">
                <c:v>44617</c:v>
              </c:pt>
              <c:pt idx="1590">
                <c:v>44620</c:v>
              </c:pt>
              <c:pt idx="1591">
                <c:v>44621</c:v>
              </c:pt>
              <c:pt idx="1592">
                <c:v>44622</c:v>
              </c:pt>
              <c:pt idx="1593">
                <c:v>44623</c:v>
              </c:pt>
              <c:pt idx="1594">
                <c:v>44624</c:v>
              </c:pt>
              <c:pt idx="1595">
                <c:v>44627</c:v>
              </c:pt>
              <c:pt idx="1596">
                <c:v>44628</c:v>
              </c:pt>
              <c:pt idx="1597">
                <c:v>44629</c:v>
              </c:pt>
              <c:pt idx="1598">
                <c:v>44630</c:v>
              </c:pt>
              <c:pt idx="1599">
                <c:v>44631</c:v>
              </c:pt>
              <c:pt idx="1600">
                <c:v>44634</c:v>
              </c:pt>
              <c:pt idx="1601">
                <c:v>44635</c:v>
              </c:pt>
              <c:pt idx="1602">
                <c:v>44636</c:v>
              </c:pt>
              <c:pt idx="1603">
                <c:v>44637</c:v>
              </c:pt>
              <c:pt idx="1604">
                <c:v>44638</c:v>
              </c:pt>
              <c:pt idx="1605">
                <c:v>44641</c:v>
              </c:pt>
              <c:pt idx="1606">
                <c:v>44642</c:v>
              </c:pt>
              <c:pt idx="1607">
                <c:v>44643</c:v>
              </c:pt>
              <c:pt idx="1608">
                <c:v>44644</c:v>
              </c:pt>
              <c:pt idx="1609">
                <c:v>44645</c:v>
              </c:pt>
              <c:pt idx="1610">
                <c:v>44648</c:v>
              </c:pt>
              <c:pt idx="1611">
                <c:v>44649</c:v>
              </c:pt>
              <c:pt idx="1612">
                <c:v>44650</c:v>
              </c:pt>
              <c:pt idx="1613">
                <c:v>44651</c:v>
              </c:pt>
              <c:pt idx="1614">
                <c:v>44652</c:v>
              </c:pt>
              <c:pt idx="1615">
                <c:v>44655</c:v>
              </c:pt>
              <c:pt idx="1616">
                <c:v>44656</c:v>
              </c:pt>
              <c:pt idx="1617">
                <c:v>44657</c:v>
              </c:pt>
              <c:pt idx="1618">
                <c:v>44658</c:v>
              </c:pt>
              <c:pt idx="1619">
                <c:v>44659</c:v>
              </c:pt>
              <c:pt idx="1620">
                <c:v>44662</c:v>
              </c:pt>
              <c:pt idx="1621">
                <c:v>44663</c:v>
              </c:pt>
              <c:pt idx="1622">
                <c:v>44664</c:v>
              </c:pt>
              <c:pt idx="1623">
                <c:v>44665</c:v>
              </c:pt>
              <c:pt idx="1624">
                <c:v>44666</c:v>
              </c:pt>
              <c:pt idx="1625">
                <c:v>44669</c:v>
              </c:pt>
              <c:pt idx="1626">
                <c:v>44670</c:v>
              </c:pt>
              <c:pt idx="1627">
                <c:v>44671</c:v>
              </c:pt>
              <c:pt idx="1628">
                <c:v>44672</c:v>
              </c:pt>
              <c:pt idx="1629">
                <c:v>44673</c:v>
              </c:pt>
              <c:pt idx="1630">
                <c:v>44676</c:v>
              </c:pt>
              <c:pt idx="1631">
                <c:v>44677</c:v>
              </c:pt>
              <c:pt idx="1632">
                <c:v>44678</c:v>
              </c:pt>
              <c:pt idx="1633">
                <c:v>44679</c:v>
              </c:pt>
              <c:pt idx="1634">
                <c:v>44680</c:v>
              </c:pt>
              <c:pt idx="1635">
                <c:v>44683</c:v>
              </c:pt>
              <c:pt idx="1636">
                <c:v>44684</c:v>
              </c:pt>
              <c:pt idx="1637">
                <c:v>44685</c:v>
              </c:pt>
              <c:pt idx="1638">
                <c:v>44686</c:v>
              </c:pt>
              <c:pt idx="1639">
                <c:v>44687</c:v>
              </c:pt>
              <c:pt idx="1640">
                <c:v>44690</c:v>
              </c:pt>
              <c:pt idx="1641">
                <c:v>44691</c:v>
              </c:pt>
              <c:pt idx="1642">
                <c:v>44692</c:v>
              </c:pt>
              <c:pt idx="1643">
                <c:v>44693</c:v>
              </c:pt>
              <c:pt idx="1644">
                <c:v>44694</c:v>
              </c:pt>
              <c:pt idx="1645">
                <c:v>44697</c:v>
              </c:pt>
              <c:pt idx="1646">
                <c:v>44698</c:v>
              </c:pt>
              <c:pt idx="1647">
                <c:v>44699</c:v>
              </c:pt>
              <c:pt idx="1648">
                <c:v>44700</c:v>
              </c:pt>
              <c:pt idx="1649">
                <c:v>44701</c:v>
              </c:pt>
              <c:pt idx="1650">
                <c:v>44704</c:v>
              </c:pt>
              <c:pt idx="1651">
                <c:v>44705</c:v>
              </c:pt>
              <c:pt idx="1652">
                <c:v>44706</c:v>
              </c:pt>
              <c:pt idx="1653">
                <c:v>44707</c:v>
              </c:pt>
              <c:pt idx="1654">
                <c:v>44708</c:v>
              </c:pt>
              <c:pt idx="1655">
                <c:v>44711</c:v>
              </c:pt>
              <c:pt idx="1656">
                <c:v>44712</c:v>
              </c:pt>
              <c:pt idx="1657">
                <c:v>44713</c:v>
              </c:pt>
              <c:pt idx="1658">
                <c:v>44714</c:v>
              </c:pt>
              <c:pt idx="1659">
                <c:v>44715</c:v>
              </c:pt>
              <c:pt idx="1660">
                <c:v>44718</c:v>
              </c:pt>
              <c:pt idx="1661">
                <c:v>44719</c:v>
              </c:pt>
              <c:pt idx="1662">
                <c:v>44720</c:v>
              </c:pt>
              <c:pt idx="1663">
                <c:v>44721</c:v>
              </c:pt>
              <c:pt idx="1664">
                <c:v>44722</c:v>
              </c:pt>
              <c:pt idx="1665">
                <c:v>44725</c:v>
              </c:pt>
              <c:pt idx="1666">
                <c:v>44726</c:v>
              </c:pt>
              <c:pt idx="1667">
                <c:v>44727</c:v>
              </c:pt>
              <c:pt idx="1668">
                <c:v>44728</c:v>
              </c:pt>
              <c:pt idx="1669">
                <c:v>44729</c:v>
              </c:pt>
              <c:pt idx="1670">
                <c:v>44732</c:v>
              </c:pt>
              <c:pt idx="1671">
                <c:v>44733</c:v>
              </c:pt>
              <c:pt idx="1672">
                <c:v>44734</c:v>
              </c:pt>
              <c:pt idx="1673">
                <c:v>44735</c:v>
              </c:pt>
              <c:pt idx="1674">
                <c:v>44736</c:v>
              </c:pt>
              <c:pt idx="1675">
                <c:v>44739</c:v>
              </c:pt>
              <c:pt idx="1676">
                <c:v>44740</c:v>
              </c:pt>
              <c:pt idx="1677">
                <c:v>44741</c:v>
              </c:pt>
              <c:pt idx="1678">
                <c:v>44742</c:v>
              </c:pt>
              <c:pt idx="1679">
                <c:v>44743</c:v>
              </c:pt>
              <c:pt idx="1680">
                <c:v>44746</c:v>
              </c:pt>
              <c:pt idx="1681">
                <c:v>44747</c:v>
              </c:pt>
              <c:pt idx="1682">
                <c:v>44748</c:v>
              </c:pt>
              <c:pt idx="1683">
                <c:v>44749</c:v>
              </c:pt>
              <c:pt idx="1684">
                <c:v>44750</c:v>
              </c:pt>
              <c:pt idx="1685">
                <c:v>44753</c:v>
              </c:pt>
              <c:pt idx="1686">
                <c:v>44754</c:v>
              </c:pt>
              <c:pt idx="1687">
                <c:v>44755</c:v>
              </c:pt>
              <c:pt idx="1688">
                <c:v>44756</c:v>
              </c:pt>
              <c:pt idx="1689">
                <c:v>44757</c:v>
              </c:pt>
              <c:pt idx="1690">
                <c:v>44760</c:v>
              </c:pt>
              <c:pt idx="1691">
                <c:v>44761</c:v>
              </c:pt>
              <c:pt idx="1692">
                <c:v>44762</c:v>
              </c:pt>
              <c:pt idx="1693">
                <c:v>44763</c:v>
              </c:pt>
              <c:pt idx="1694">
                <c:v>44764</c:v>
              </c:pt>
              <c:pt idx="1695">
                <c:v>44767</c:v>
              </c:pt>
              <c:pt idx="1696">
                <c:v>44768</c:v>
              </c:pt>
              <c:pt idx="1697">
                <c:v>44769</c:v>
              </c:pt>
              <c:pt idx="1698">
                <c:v>44770</c:v>
              </c:pt>
              <c:pt idx="1699">
                <c:v>44771</c:v>
              </c:pt>
              <c:pt idx="1700">
                <c:v>44774</c:v>
              </c:pt>
              <c:pt idx="1701">
                <c:v>44775</c:v>
              </c:pt>
              <c:pt idx="1702">
                <c:v>44776</c:v>
              </c:pt>
              <c:pt idx="1703">
                <c:v>44777</c:v>
              </c:pt>
              <c:pt idx="1704">
                <c:v>44778</c:v>
              </c:pt>
              <c:pt idx="1705">
                <c:v>44781</c:v>
              </c:pt>
              <c:pt idx="1706">
                <c:v>44782</c:v>
              </c:pt>
              <c:pt idx="1707">
                <c:v>44783</c:v>
              </c:pt>
              <c:pt idx="1708">
                <c:v>44784</c:v>
              </c:pt>
              <c:pt idx="1709">
                <c:v>44785</c:v>
              </c:pt>
              <c:pt idx="1710">
                <c:v>44788</c:v>
              </c:pt>
              <c:pt idx="1711">
                <c:v>44789</c:v>
              </c:pt>
              <c:pt idx="1712">
                <c:v>44790</c:v>
              </c:pt>
              <c:pt idx="1713">
                <c:v>44791</c:v>
              </c:pt>
              <c:pt idx="1714">
                <c:v>44792</c:v>
              </c:pt>
              <c:pt idx="1715">
                <c:v>44795</c:v>
              </c:pt>
              <c:pt idx="1716">
                <c:v>44796</c:v>
              </c:pt>
              <c:pt idx="1717">
                <c:v>44797</c:v>
              </c:pt>
              <c:pt idx="1718">
                <c:v>44798</c:v>
              </c:pt>
              <c:pt idx="1719">
                <c:v>44799</c:v>
              </c:pt>
              <c:pt idx="1720">
                <c:v>44802</c:v>
              </c:pt>
              <c:pt idx="1721">
                <c:v>44803</c:v>
              </c:pt>
              <c:pt idx="1722">
                <c:v>44804</c:v>
              </c:pt>
              <c:pt idx="1723">
                <c:v>44805</c:v>
              </c:pt>
              <c:pt idx="1724">
                <c:v>44806</c:v>
              </c:pt>
              <c:pt idx="1725">
                <c:v>44809</c:v>
              </c:pt>
              <c:pt idx="1726">
                <c:v>44810</c:v>
              </c:pt>
              <c:pt idx="1727">
                <c:v>44811</c:v>
              </c:pt>
              <c:pt idx="1728">
                <c:v>44812</c:v>
              </c:pt>
              <c:pt idx="1729">
                <c:v>44813</c:v>
              </c:pt>
              <c:pt idx="1730">
                <c:v>44816</c:v>
              </c:pt>
              <c:pt idx="1731">
                <c:v>44817</c:v>
              </c:pt>
              <c:pt idx="1732">
                <c:v>44818</c:v>
              </c:pt>
              <c:pt idx="1733">
                <c:v>44819</c:v>
              </c:pt>
              <c:pt idx="1734">
                <c:v>44820</c:v>
              </c:pt>
              <c:pt idx="1735">
                <c:v>44823</c:v>
              </c:pt>
              <c:pt idx="1736">
                <c:v>44824</c:v>
              </c:pt>
              <c:pt idx="1737">
                <c:v>44825</c:v>
              </c:pt>
              <c:pt idx="1738">
                <c:v>44826</c:v>
              </c:pt>
              <c:pt idx="1739">
                <c:v>44827</c:v>
              </c:pt>
              <c:pt idx="1740">
                <c:v>44830</c:v>
              </c:pt>
              <c:pt idx="1741">
                <c:v>44831</c:v>
              </c:pt>
              <c:pt idx="1742">
                <c:v>44832</c:v>
              </c:pt>
              <c:pt idx="1743">
                <c:v>44833</c:v>
              </c:pt>
              <c:pt idx="1744">
                <c:v>44834</c:v>
              </c:pt>
              <c:pt idx="1745">
                <c:v>44837</c:v>
              </c:pt>
              <c:pt idx="1746">
                <c:v>44838</c:v>
              </c:pt>
              <c:pt idx="1747">
                <c:v>44839</c:v>
              </c:pt>
              <c:pt idx="1748">
                <c:v>44840</c:v>
              </c:pt>
              <c:pt idx="1749">
                <c:v>44841</c:v>
              </c:pt>
              <c:pt idx="1750">
                <c:v>44844</c:v>
              </c:pt>
              <c:pt idx="1751">
                <c:v>44845</c:v>
              </c:pt>
              <c:pt idx="1752">
                <c:v>44846</c:v>
              </c:pt>
              <c:pt idx="1753">
                <c:v>44847</c:v>
              </c:pt>
              <c:pt idx="1754">
                <c:v>44848</c:v>
              </c:pt>
              <c:pt idx="1755">
                <c:v>44851</c:v>
              </c:pt>
              <c:pt idx="1756">
                <c:v>44852</c:v>
              </c:pt>
              <c:pt idx="1757">
                <c:v>44853</c:v>
              </c:pt>
              <c:pt idx="1758">
                <c:v>44854</c:v>
              </c:pt>
              <c:pt idx="1759">
                <c:v>44855</c:v>
              </c:pt>
              <c:pt idx="1760">
                <c:v>44858</c:v>
              </c:pt>
              <c:pt idx="1761">
                <c:v>44859</c:v>
              </c:pt>
              <c:pt idx="1762">
                <c:v>44860</c:v>
              </c:pt>
              <c:pt idx="1763">
                <c:v>44861</c:v>
              </c:pt>
              <c:pt idx="1764">
                <c:v>44862</c:v>
              </c:pt>
              <c:pt idx="1765">
                <c:v>44865</c:v>
              </c:pt>
              <c:pt idx="1766">
                <c:v>44866</c:v>
              </c:pt>
              <c:pt idx="1767">
                <c:v>44867</c:v>
              </c:pt>
              <c:pt idx="1768">
                <c:v>44868</c:v>
              </c:pt>
              <c:pt idx="1769">
                <c:v>44869</c:v>
              </c:pt>
              <c:pt idx="1770">
                <c:v>44872</c:v>
              </c:pt>
              <c:pt idx="1771">
                <c:v>44873</c:v>
              </c:pt>
              <c:pt idx="1772">
                <c:v>44874</c:v>
              </c:pt>
              <c:pt idx="1773">
                <c:v>44875</c:v>
              </c:pt>
              <c:pt idx="1774">
                <c:v>44876</c:v>
              </c:pt>
              <c:pt idx="1775">
                <c:v>44879</c:v>
              </c:pt>
              <c:pt idx="1776">
                <c:v>44880</c:v>
              </c:pt>
              <c:pt idx="1777">
                <c:v>44881</c:v>
              </c:pt>
              <c:pt idx="1778">
                <c:v>44882</c:v>
              </c:pt>
              <c:pt idx="1779">
                <c:v>44883</c:v>
              </c:pt>
              <c:pt idx="1780">
                <c:v>44886</c:v>
              </c:pt>
              <c:pt idx="1781">
                <c:v>44887</c:v>
              </c:pt>
              <c:pt idx="1782">
                <c:v>44888</c:v>
              </c:pt>
              <c:pt idx="1783">
                <c:v>44889</c:v>
              </c:pt>
              <c:pt idx="1784">
                <c:v>44890</c:v>
              </c:pt>
              <c:pt idx="1785">
                <c:v>44893</c:v>
              </c:pt>
              <c:pt idx="1786">
                <c:v>44894</c:v>
              </c:pt>
              <c:pt idx="1787">
                <c:v>44895</c:v>
              </c:pt>
              <c:pt idx="1788">
                <c:v>44896</c:v>
              </c:pt>
              <c:pt idx="1789">
                <c:v>44897</c:v>
              </c:pt>
              <c:pt idx="1790">
                <c:v>44900</c:v>
              </c:pt>
              <c:pt idx="1791">
                <c:v>44901</c:v>
              </c:pt>
              <c:pt idx="1792">
                <c:v>44902</c:v>
              </c:pt>
              <c:pt idx="1793">
                <c:v>44903</c:v>
              </c:pt>
              <c:pt idx="1794">
                <c:v>44904</c:v>
              </c:pt>
              <c:pt idx="1795">
                <c:v>44907</c:v>
              </c:pt>
              <c:pt idx="1796">
                <c:v>44908</c:v>
              </c:pt>
              <c:pt idx="1797">
                <c:v>44909</c:v>
              </c:pt>
              <c:pt idx="1798">
                <c:v>44910</c:v>
              </c:pt>
              <c:pt idx="1799">
                <c:v>44911</c:v>
              </c:pt>
              <c:pt idx="1800">
                <c:v>44914</c:v>
              </c:pt>
              <c:pt idx="1801">
                <c:v>44915</c:v>
              </c:pt>
              <c:pt idx="1802">
                <c:v>44916</c:v>
              </c:pt>
              <c:pt idx="1803">
                <c:v>44917</c:v>
              </c:pt>
              <c:pt idx="1804">
                <c:v>44918</c:v>
              </c:pt>
              <c:pt idx="1805">
                <c:v>44921</c:v>
              </c:pt>
              <c:pt idx="1806">
                <c:v>44922</c:v>
              </c:pt>
              <c:pt idx="1807">
                <c:v>44923</c:v>
              </c:pt>
              <c:pt idx="1808">
                <c:v>44924</c:v>
              </c:pt>
              <c:pt idx="1809">
                <c:v>44925</c:v>
              </c:pt>
              <c:pt idx="1810">
                <c:v>44928</c:v>
              </c:pt>
              <c:pt idx="1811">
                <c:v>44929</c:v>
              </c:pt>
              <c:pt idx="1812">
                <c:v>44930</c:v>
              </c:pt>
              <c:pt idx="1813">
                <c:v>44931</c:v>
              </c:pt>
              <c:pt idx="1814">
                <c:v>44932</c:v>
              </c:pt>
              <c:pt idx="1815">
                <c:v>44935</c:v>
              </c:pt>
              <c:pt idx="1816">
                <c:v>44936</c:v>
              </c:pt>
              <c:pt idx="1817">
                <c:v>44937</c:v>
              </c:pt>
              <c:pt idx="1818">
                <c:v>44938</c:v>
              </c:pt>
              <c:pt idx="1819">
                <c:v>44939</c:v>
              </c:pt>
              <c:pt idx="1820">
                <c:v>44942</c:v>
              </c:pt>
              <c:pt idx="1821">
                <c:v>44943</c:v>
              </c:pt>
              <c:pt idx="1822">
                <c:v>44944</c:v>
              </c:pt>
              <c:pt idx="1823">
                <c:v>44945</c:v>
              </c:pt>
              <c:pt idx="1824">
                <c:v>44946</c:v>
              </c:pt>
              <c:pt idx="1825">
                <c:v>44949</c:v>
              </c:pt>
              <c:pt idx="1826">
                <c:v>44950</c:v>
              </c:pt>
              <c:pt idx="1827">
                <c:v>44951</c:v>
              </c:pt>
              <c:pt idx="1828">
                <c:v>44952</c:v>
              </c:pt>
              <c:pt idx="1829">
                <c:v>44953</c:v>
              </c:pt>
              <c:pt idx="1830">
                <c:v>44956</c:v>
              </c:pt>
              <c:pt idx="1831">
                <c:v>44957</c:v>
              </c:pt>
              <c:pt idx="1832">
                <c:v>44958</c:v>
              </c:pt>
              <c:pt idx="1833">
                <c:v>44959</c:v>
              </c:pt>
              <c:pt idx="1834">
                <c:v>44960</c:v>
              </c:pt>
              <c:pt idx="1835">
                <c:v>44963</c:v>
              </c:pt>
              <c:pt idx="1836">
                <c:v>44964</c:v>
              </c:pt>
              <c:pt idx="1837">
                <c:v>44965</c:v>
              </c:pt>
              <c:pt idx="1838">
                <c:v>44966</c:v>
              </c:pt>
              <c:pt idx="1839">
                <c:v>44967</c:v>
              </c:pt>
              <c:pt idx="1840">
                <c:v>44970</c:v>
              </c:pt>
              <c:pt idx="1841">
                <c:v>44971</c:v>
              </c:pt>
              <c:pt idx="1842">
                <c:v>44972</c:v>
              </c:pt>
              <c:pt idx="1843">
                <c:v>44973</c:v>
              </c:pt>
              <c:pt idx="1844">
                <c:v>44974</c:v>
              </c:pt>
              <c:pt idx="1845">
                <c:v>44977</c:v>
              </c:pt>
              <c:pt idx="1846">
                <c:v>44978</c:v>
              </c:pt>
              <c:pt idx="1847">
                <c:v>44979</c:v>
              </c:pt>
              <c:pt idx="1848">
                <c:v>44980</c:v>
              </c:pt>
              <c:pt idx="1849">
                <c:v>44981</c:v>
              </c:pt>
              <c:pt idx="1850">
                <c:v>44984</c:v>
              </c:pt>
              <c:pt idx="1851">
                <c:v>44985</c:v>
              </c:pt>
              <c:pt idx="1852">
                <c:v>44986</c:v>
              </c:pt>
              <c:pt idx="1853">
                <c:v>44987</c:v>
              </c:pt>
              <c:pt idx="1854">
                <c:v>44988</c:v>
              </c:pt>
              <c:pt idx="1855">
                <c:v>44991</c:v>
              </c:pt>
              <c:pt idx="1856">
                <c:v>44992</c:v>
              </c:pt>
              <c:pt idx="1857">
                <c:v>44993</c:v>
              </c:pt>
              <c:pt idx="1858">
                <c:v>44994</c:v>
              </c:pt>
              <c:pt idx="1859">
                <c:v>44995</c:v>
              </c:pt>
              <c:pt idx="1860">
                <c:v>44998</c:v>
              </c:pt>
              <c:pt idx="1861">
                <c:v>44999</c:v>
              </c:pt>
              <c:pt idx="1862">
                <c:v>45000</c:v>
              </c:pt>
              <c:pt idx="1863">
                <c:v>45001</c:v>
              </c:pt>
              <c:pt idx="1864">
                <c:v>45002</c:v>
              </c:pt>
              <c:pt idx="1865">
                <c:v>45005</c:v>
              </c:pt>
              <c:pt idx="1866">
                <c:v>45006</c:v>
              </c:pt>
              <c:pt idx="1867">
                <c:v>45007</c:v>
              </c:pt>
              <c:pt idx="1868">
                <c:v>45008</c:v>
              </c:pt>
              <c:pt idx="1869">
                <c:v>45009</c:v>
              </c:pt>
              <c:pt idx="1870">
                <c:v>45012</c:v>
              </c:pt>
              <c:pt idx="1871">
                <c:v>45013</c:v>
              </c:pt>
              <c:pt idx="1872">
                <c:v>45014</c:v>
              </c:pt>
              <c:pt idx="1873">
                <c:v>45015</c:v>
              </c:pt>
              <c:pt idx="1874">
                <c:v>45016</c:v>
              </c:pt>
              <c:pt idx="1875">
                <c:v>45019</c:v>
              </c:pt>
              <c:pt idx="1876">
                <c:v>45020</c:v>
              </c:pt>
              <c:pt idx="1877">
                <c:v>45021</c:v>
              </c:pt>
              <c:pt idx="1878">
                <c:v>45022</c:v>
              </c:pt>
              <c:pt idx="1879">
                <c:v>45023</c:v>
              </c:pt>
              <c:pt idx="1880">
                <c:v>45026</c:v>
              </c:pt>
              <c:pt idx="1881">
                <c:v>45027</c:v>
              </c:pt>
              <c:pt idx="1882">
                <c:v>45028</c:v>
              </c:pt>
              <c:pt idx="1883">
                <c:v>45029</c:v>
              </c:pt>
              <c:pt idx="1884">
                <c:v>45030</c:v>
              </c:pt>
              <c:pt idx="1885">
                <c:v>45033</c:v>
              </c:pt>
              <c:pt idx="1886">
                <c:v>45034</c:v>
              </c:pt>
              <c:pt idx="1887">
                <c:v>45035</c:v>
              </c:pt>
              <c:pt idx="1888">
                <c:v>45036</c:v>
              </c:pt>
              <c:pt idx="1889">
                <c:v>45037</c:v>
              </c:pt>
              <c:pt idx="1890">
                <c:v>45040</c:v>
              </c:pt>
              <c:pt idx="1891">
                <c:v>45041</c:v>
              </c:pt>
              <c:pt idx="1892">
                <c:v>45042</c:v>
              </c:pt>
              <c:pt idx="1893">
                <c:v>45043</c:v>
              </c:pt>
              <c:pt idx="1894">
                <c:v>45044</c:v>
              </c:pt>
              <c:pt idx="1895">
                <c:v>45047</c:v>
              </c:pt>
              <c:pt idx="1896">
                <c:v>45048</c:v>
              </c:pt>
              <c:pt idx="1897">
                <c:v>45049</c:v>
              </c:pt>
              <c:pt idx="1898">
                <c:v>45050</c:v>
              </c:pt>
              <c:pt idx="1899">
                <c:v>45051</c:v>
              </c:pt>
              <c:pt idx="1900">
                <c:v>45054</c:v>
              </c:pt>
              <c:pt idx="1901">
                <c:v>45055</c:v>
              </c:pt>
              <c:pt idx="1902">
                <c:v>45056</c:v>
              </c:pt>
              <c:pt idx="1903">
                <c:v>45057</c:v>
              </c:pt>
              <c:pt idx="1904">
                <c:v>45058</c:v>
              </c:pt>
              <c:pt idx="1905">
                <c:v>45061</c:v>
              </c:pt>
              <c:pt idx="1906">
                <c:v>45062</c:v>
              </c:pt>
              <c:pt idx="1907">
                <c:v>45063</c:v>
              </c:pt>
              <c:pt idx="1908">
                <c:v>45064</c:v>
              </c:pt>
              <c:pt idx="1909">
                <c:v>45065</c:v>
              </c:pt>
              <c:pt idx="1910">
                <c:v>45068</c:v>
              </c:pt>
              <c:pt idx="1911">
                <c:v>45069</c:v>
              </c:pt>
              <c:pt idx="1912">
                <c:v>45070</c:v>
              </c:pt>
              <c:pt idx="1913">
                <c:v>45071</c:v>
              </c:pt>
              <c:pt idx="1914">
                <c:v>45072</c:v>
              </c:pt>
              <c:pt idx="1915">
                <c:v>45075</c:v>
              </c:pt>
              <c:pt idx="1916">
                <c:v>45076</c:v>
              </c:pt>
              <c:pt idx="1917">
                <c:v>45077</c:v>
              </c:pt>
              <c:pt idx="1918">
                <c:v>45078</c:v>
              </c:pt>
              <c:pt idx="1919">
                <c:v>45079</c:v>
              </c:pt>
              <c:pt idx="1920">
                <c:v>45082</c:v>
              </c:pt>
              <c:pt idx="1921">
                <c:v>45083</c:v>
              </c:pt>
              <c:pt idx="1922">
                <c:v>45084</c:v>
              </c:pt>
              <c:pt idx="1923">
                <c:v>45085</c:v>
              </c:pt>
              <c:pt idx="1924">
                <c:v>45086</c:v>
              </c:pt>
              <c:pt idx="1925">
                <c:v>45089</c:v>
              </c:pt>
              <c:pt idx="1926">
                <c:v>45090</c:v>
              </c:pt>
              <c:pt idx="1927">
                <c:v>45091</c:v>
              </c:pt>
              <c:pt idx="1928">
                <c:v>45092</c:v>
              </c:pt>
              <c:pt idx="1929">
                <c:v>45093</c:v>
              </c:pt>
              <c:pt idx="1930">
                <c:v>45096</c:v>
              </c:pt>
              <c:pt idx="1931">
                <c:v>45097</c:v>
              </c:pt>
              <c:pt idx="1932">
                <c:v>45098</c:v>
              </c:pt>
              <c:pt idx="1933">
                <c:v>45099</c:v>
              </c:pt>
              <c:pt idx="1934">
                <c:v>45100</c:v>
              </c:pt>
              <c:pt idx="1935">
                <c:v>45103</c:v>
              </c:pt>
              <c:pt idx="1936">
                <c:v>45104</c:v>
              </c:pt>
              <c:pt idx="1937">
                <c:v>45105</c:v>
              </c:pt>
              <c:pt idx="1938">
                <c:v>45106</c:v>
              </c:pt>
              <c:pt idx="1939">
                <c:v>45107</c:v>
              </c:pt>
              <c:pt idx="1940">
                <c:v>45110</c:v>
              </c:pt>
              <c:pt idx="1941">
                <c:v>45111</c:v>
              </c:pt>
              <c:pt idx="1942">
                <c:v>45112</c:v>
              </c:pt>
              <c:pt idx="1943">
                <c:v>45113</c:v>
              </c:pt>
              <c:pt idx="1944">
                <c:v>45114</c:v>
              </c:pt>
              <c:pt idx="1945">
                <c:v>45117</c:v>
              </c:pt>
              <c:pt idx="1946">
                <c:v>45118</c:v>
              </c:pt>
              <c:pt idx="1947">
                <c:v>45119</c:v>
              </c:pt>
              <c:pt idx="1948">
                <c:v>45120</c:v>
              </c:pt>
              <c:pt idx="1949">
                <c:v>45121</c:v>
              </c:pt>
              <c:pt idx="1950">
                <c:v>45124</c:v>
              </c:pt>
              <c:pt idx="1951">
                <c:v>45125</c:v>
              </c:pt>
              <c:pt idx="1952">
                <c:v>45126</c:v>
              </c:pt>
              <c:pt idx="1953">
                <c:v>45127</c:v>
              </c:pt>
              <c:pt idx="1954">
                <c:v>45128</c:v>
              </c:pt>
              <c:pt idx="1955">
                <c:v>45131</c:v>
              </c:pt>
              <c:pt idx="1956">
                <c:v>45132</c:v>
              </c:pt>
              <c:pt idx="1957">
                <c:v>45133</c:v>
              </c:pt>
              <c:pt idx="1958">
                <c:v>45134</c:v>
              </c:pt>
              <c:pt idx="1959">
                <c:v>45135</c:v>
              </c:pt>
              <c:pt idx="1960">
                <c:v>45138</c:v>
              </c:pt>
              <c:pt idx="1961">
                <c:v>45139</c:v>
              </c:pt>
              <c:pt idx="1962">
                <c:v>45140</c:v>
              </c:pt>
              <c:pt idx="1963">
                <c:v>45141</c:v>
              </c:pt>
              <c:pt idx="1964">
                <c:v>45142</c:v>
              </c:pt>
              <c:pt idx="1965">
                <c:v>45145</c:v>
              </c:pt>
              <c:pt idx="1966">
                <c:v>45146</c:v>
              </c:pt>
              <c:pt idx="1967">
                <c:v>45147</c:v>
              </c:pt>
              <c:pt idx="1968">
                <c:v>45148</c:v>
              </c:pt>
              <c:pt idx="1969">
                <c:v>45149</c:v>
              </c:pt>
              <c:pt idx="1970">
                <c:v>45152</c:v>
              </c:pt>
              <c:pt idx="1971">
                <c:v>45153</c:v>
              </c:pt>
              <c:pt idx="1972">
                <c:v>45154</c:v>
              </c:pt>
              <c:pt idx="1973">
                <c:v>45155</c:v>
              </c:pt>
              <c:pt idx="1974">
                <c:v>45156</c:v>
              </c:pt>
              <c:pt idx="1975">
                <c:v>45159</c:v>
              </c:pt>
              <c:pt idx="1976">
                <c:v>45160</c:v>
              </c:pt>
              <c:pt idx="1977">
                <c:v>45161</c:v>
              </c:pt>
              <c:pt idx="1978">
                <c:v>45162</c:v>
              </c:pt>
              <c:pt idx="1979">
                <c:v>45163</c:v>
              </c:pt>
              <c:pt idx="1980">
                <c:v>45166</c:v>
              </c:pt>
              <c:pt idx="1981">
                <c:v>45167</c:v>
              </c:pt>
              <c:pt idx="1982">
                <c:v>45168</c:v>
              </c:pt>
              <c:pt idx="1983">
                <c:v>45169</c:v>
              </c:pt>
              <c:pt idx="1984">
                <c:v>45170</c:v>
              </c:pt>
              <c:pt idx="1985">
                <c:v>45173</c:v>
              </c:pt>
              <c:pt idx="1986">
                <c:v>45174</c:v>
              </c:pt>
              <c:pt idx="1987">
                <c:v>45175</c:v>
              </c:pt>
              <c:pt idx="1988">
                <c:v>45176</c:v>
              </c:pt>
              <c:pt idx="1989">
                <c:v>45177</c:v>
              </c:pt>
              <c:pt idx="1990">
                <c:v>45180</c:v>
              </c:pt>
              <c:pt idx="1991">
                <c:v>45181</c:v>
              </c:pt>
              <c:pt idx="1992">
                <c:v>45182</c:v>
              </c:pt>
              <c:pt idx="1993">
                <c:v>45183</c:v>
              </c:pt>
              <c:pt idx="1994">
                <c:v>45184</c:v>
              </c:pt>
              <c:pt idx="1995">
                <c:v>45187</c:v>
              </c:pt>
              <c:pt idx="1996">
                <c:v>45188</c:v>
              </c:pt>
              <c:pt idx="1997">
                <c:v>45189</c:v>
              </c:pt>
              <c:pt idx="1998">
                <c:v>45190</c:v>
              </c:pt>
              <c:pt idx="1999">
                <c:v>45191</c:v>
              </c:pt>
              <c:pt idx="2000">
                <c:v>45194</c:v>
              </c:pt>
              <c:pt idx="2001">
                <c:v>45195</c:v>
              </c:pt>
              <c:pt idx="2002">
                <c:v>45196</c:v>
              </c:pt>
              <c:pt idx="2003">
                <c:v>45197</c:v>
              </c:pt>
              <c:pt idx="2004">
                <c:v>45198</c:v>
              </c:pt>
              <c:pt idx="2005">
                <c:v>45201</c:v>
              </c:pt>
              <c:pt idx="2006">
                <c:v>45202</c:v>
              </c:pt>
              <c:pt idx="2007">
                <c:v>45203</c:v>
              </c:pt>
              <c:pt idx="2008">
                <c:v>45204</c:v>
              </c:pt>
              <c:pt idx="2009">
                <c:v>45205</c:v>
              </c:pt>
              <c:pt idx="2010">
                <c:v>45208</c:v>
              </c:pt>
              <c:pt idx="2011">
                <c:v>45209</c:v>
              </c:pt>
              <c:pt idx="2012">
                <c:v>45210</c:v>
              </c:pt>
              <c:pt idx="2013">
                <c:v>45211</c:v>
              </c:pt>
              <c:pt idx="2014">
                <c:v>45212</c:v>
              </c:pt>
              <c:pt idx="2015">
                <c:v>45215</c:v>
              </c:pt>
              <c:pt idx="2016">
                <c:v>45216</c:v>
              </c:pt>
              <c:pt idx="2017">
                <c:v>45217</c:v>
              </c:pt>
              <c:pt idx="2018">
                <c:v>45218</c:v>
              </c:pt>
              <c:pt idx="2019">
                <c:v>45219</c:v>
              </c:pt>
              <c:pt idx="2020">
                <c:v>45222</c:v>
              </c:pt>
              <c:pt idx="2021">
                <c:v>45223</c:v>
              </c:pt>
              <c:pt idx="2022">
                <c:v>45224</c:v>
              </c:pt>
              <c:pt idx="2023">
                <c:v>45225</c:v>
              </c:pt>
              <c:pt idx="2024">
                <c:v>45226</c:v>
              </c:pt>
              <c:pt idx="2025">
                <c:v>45229</c:v>
              </c:pt>
              <c:pt idx="2026">
                <c:v>45230</c:v>
              </c:pt>
              <c:pt idx="2027">
                <c:v>45231</c:v>
              </c:pt>
              <c:pt idx="2028">
                <c:v>45232</c:v>
              </c:pt>
              <c:pt idx="2029">
                <c:v>45233</c:v>
              </c:pt>
              <c:pt idx="2030">
                <c:v>45236</c:v>
              </c:pt>
              <c:pt idx="2031">
                <c:v>45237</c:v>
              </c:pt>
              <c:pt idx="2032">
                <c:v>45238</c:v>
              </c:pt>
              <c:pt idx="2033">
                <c:v>45239</c:v>
              </c:pt>
              <c:pt idx="2034">
                <c:v>45240</c:v>
              </c:pt>
              <c:pt idx="2035">
                <c:v>45243</c:v>
              </c:pt>
              <c:pt idx="2036">
                <c:v>45244</c:v>
              </c:pt>
              <c:pt idx="2037">
                <c:v>45245</c:v>
              </c:pt>
              <c:pt idx="2038">
                <c:v>45246</c:v>
              </c:pt>
              <c:pt idx="2039">
                <c:v>45247</c:v>
              </c:pt>
              <c:pt idx="2040">
                <c:v>45250</c:v>
              </c:pt>
              <c:pt idx="2041">
                <c:v>45251</c:v>
              </c:pt>
              <c:pt idx="2042">
                <c:v>45252</c:v>
              </c:pt>
              <c:pt idx="2043">
                <c:v>45253</c:v>
              </c:pt>
              <c:pt idx="2044">
                <c:v>45254</c:v>
              </c:pt>
              <c:pt idx="2045">
                <c:v>45257</c:v>
              </c:pt>
              <c:pt idx="2046">
                <c:v>45258</c:v>
              </c:pt>
              <c:pt idx="2047">
                <c:v>45259</c:v>
              </c:pt>
              <c:pt idx="2048">
                <c:v>45260</c:v>
              </c:pt>
              <c:pt idx="2049">
                <c:v>45261</c:v>
              </c:pt>
              <c:pt idx="2050">
                <c:v>45264</c:v>
              </c:pt>
              <c:pt idx="2051">
                <c:v>45265</c:v>
              </c:pt>
              <c:pt idx="2052">
                <c:v>45266</c:v>
              </c:pt>
              <c:pt idx="2053">
                <c:v>45267</c:v>
              </c:pt>
              <c:pt idx="2054">
                <c:v>45268</c:v>
              </c:pt>
              <c:pt idx="2055">
                <c:v>45271</c:v>
              </c:pt>
              <c:pt idx="2056">
                <c:v>45272</c:v>
              </c:pt>
              <c:pt idx="2057">
                <c:v>45273</c:v>
              </c:pt>
              <c:pt idx="2058">
                <c:v>45274</c:v>
              </c:pt>
              <c:pt idx="2059">
                <c:v>45275</c:v>
              </c:pt>
              <c:pt idx="2060">
                <c:v>45278</c:v>
              </c:pt>
              <c:pt idx="2061">
                <c:v>45279</c:v>
              </c:pt>
              <c:pt idx="2062">
                <c:v>45280</c:v>
              </c:pt>
              <c:pt idx="2063">
                <c:v>45281</c:v>
              </c:pt>
              <c:pt idx="2064">
                <c:v>45282</c:v>
              </c:pt>
              <c:pt idx="2065">
                <c:v>45285</c:v>
              </c:pt>
              <c:pt idx="2066">
                <c:v>45286</c:v>
              </c:pt>
              <c:pt idx="2067">
                <c:v>45287</c:v>
              </c:pt>
              <c:pt idx="2068">
                <c:v>45288</c:v>
              </c:pt>
              <c:pt idx="2069">
                <c:v>45289</c:v>
              </c:pt>
              <c:pt idx="2070">
                <c:v>45292</c:v>
              </c:pt>
              <c:pt idx="2071">
                <c:v>45293</c:v>
              </c:pt>
              <c:pt idx="2072">
                <c:v>45294</c:v>
              </c:pt>
              <c:pt idx="2073">
                <c:v>45295</c:v>
              </c:pt>
              <c:pt idx="2074">
                <c:v>45296</c:v>
              </c:pt>
              <c:pt idx="2075">
                <c:v>45299</c:v>
              </c:pt>
              <c:pt idx="2076">
                <c:v>45300</c:v>
              </c:pt>
              <c:pt idx="2077">
                <c:v>45301</c:v>
              </c:pt>
              <c:pt idx="2078">
                <c:v>45302</c:v>
              </c:pt>
              <c:pt idx="2079">
                <c:v>45303</c:v>
              </c:pt>
              <c:pt idx="2080">
                <c:v>45306</c:v>
              </c:pt>
              <c:pt idx="2081">
                <c:v>45307</c:v>
              </c:pt>
              <c:pt idx="2082">
                <c:v>45308</c:v>
              </c:pt>
              <c:pt idx="2083">
                <c:v>45309</c:v>
              </c:pt>
              <c:pt idx="2084">
                <c:v>45310</c:v>
              </c:pt>
              <c:pt idx="2085">
                <c:v>45313</c:v>
              </c:pt>
              <c:pt idx="2086">
                <c:v>45314</c:v>
              </c:pt>
              <c:pt idx="2087">
                <c:v>45315</c:v>
              </c:pt>
              <c:pt idx="2088">
                <c:v>45316</c:v>
              </c:pt>
              <c:pt idx="2089">
                <c:v>45317</c:v>
              </c:pt>
              <c:pt idx="2090">
                <c:v>45320</c:v>
              </c:pt>
              <c:pt idx="2091">
                <c:v>45321</c:v>
              </c:pt>
              <c:pt idx="2092">
                <c:v>45322</c:v>
              </c:pt>
              <c:pt idx="2093">
                <c:v>45323</c:v>
              </c:pt>
              <c:pt idx="2094">
                <c:v>45324</c:v>
              </c:pt>
              <c:pt idx="2095">
                <c:v>45327</c:v>
              </c:pt>
              <c:pt idx="2096">
                <c:v>45328</c:v>
              </c:pt>
              <c:pt idx="2097">
                <c:v>45329</c:v>
              </c:pt>
              <c:pt idx="2098">
                <c:v>45330</c:v>
              </c:pt>
              <c:pt idx="2099">
                <c:v>45331</c:v>
              </c:pt>
              <c:pt idx="2100">
                <c:v>45334</c:v>
              </c:pt>
              <c:pt idx="2101">
                <c:v>45335</c:v>
              </c:pt>
              <c:pt idx="2102">
                <c:v>45336</c:v>
              </c:pt>
              <c:pt idx="2103">
                <c:v>45337</c:v>
              </c:pt>
              <c:pt idx="2104">
                <c:v>45338</c:v>
              </c:pt>
              <c:pt idx="2105">
                <c:v>45341</c:v>
              </c:pt>
              <c:pt idx="2106">
                <c:v>45342</c:v>
              </c:pt>
              <c:pt idx="2107">
                <c:v>45343</c:v>
              </c:pt>
              <c:pt idx="2108">
                <c:v>45344</c:v>
              </c:pt>
              <c:pt idx="2109">
                <c:v>45345</c:v>
              </c:pt>
              <c:pt idx="2110">
                <c:v>45348</c:v>
              </c:pt>
              <c:pt idx="2111">
                <c:v>45349</c:v>
              </c:pt>
              <c:pt idx="2112">
                <c:v>45350</c:v>
              </c:pt>
              <c:pt idx="2113">
                <c:v>45351</c:v>
              </c:pt>
              <c:pt idx="2114">
                <c:v>45352</c:v>
              </c:pt>
              <c:pt idx="2115">
                <c:v>45355</c:v>
              </c:pt>
              <c:pt idx="2116">
                <c:v>45356</c:v>
              </c:pt>
              <c:pt idx="2117">
                <c:v>45357</c:v>
              </c:pt>
              <c:pt idx="2118">
                <c:v>45358</c:v>
              </c:pt>
              <c:pt idx="2119">
                <c:v>45359</c:v>
              </c:pt>
              <c:pt idx="2120">
                <c:v>45362</c:v>
              </c:pt>
              <c:pt idx="2121">
                <c:v>45363</c:v>
              </c:pt>
              <c:pt idx="2122">
                <c:v>45364</c:v>
              </c:pt>
              <c:pt idx="2123">
                <c:v>45365</c:v>
              </c:pt>
              <c:pt idx="2124">
                <c:v>45366</c:v>
              </c:pt>
              <c:pt idx="2125">
                <c:v>45369</c:v>
              </c:pt>
              <c:pt idx="2126">
                <c:v>45370</c:v>
              </c:pt>
              <c:pt idx="2127">
                <c:v>45371</c:v>
              </c:pt>
              <c:pt idx="2128">
                <c:v>45372</c:v>
              </c:pt>
              <c:pt idx="2129">
                <c:v>45373</c:v>
              </c:pt>
              <c:pt idx="2130">
                <c:v>45376</c:v>
              </c:pt>
              <c:pt idx="2131">
                <c:v>45377</c:v>
              </c:pt>
              <c:pt idx="2132">
                <c:v>45378</c:v>
              </c:pt>
              <c:pt idx="2133">
                <c:v>45379</c:v>
              </c:pt>
              <c:pt idx="2134">
                <c:v>45380</c:v>
              </c:pt>
              <c:pt idx="2135">
                <c:v>45383</c:v>
              </c:pt>
              <c:pt idx="2136">
                <c:v>45384</c:v>
              </c:pt>
              <c:pt idx="2137">
                <c:v>45385</c:v>
              </c:pt>
              <c:pt idx="2138">
                <c:v>45386</c:v>
              </c:pt>
              <c:pt idx="2139">
                <c:v>45387</c:v>
              </c:pt>
              <c:pt idx="2140">
                <c:v>45390</c:v>
              </c:pt>
              <c:pt idx="2141">
                <c:v>45391</c:v>
              </c:pt>
              <c:pt idx="2142">
                <c:v>45392</c:v>
              </c:pt>
              <c:pt idx="2143">
                <c:v>45393</c:v>
              </c:pt>
              <c:pt idx="2144">
                <c:v>45394</c:v>
              </c:pt>
              <c:pt idx="2145">
                <c:v>45397</c:v>
              </c:pt>
              <c:pt idx="2146">
                <c:v>45398</c:v>
              </c:pt>
              <c:pt idx="2147">
                <c:v>45399</c:v>
              </c:pt>
              <c:pt idx="2148">
                <c:v>45400</c:v>
              </c:pt>
              <c:pt idx="2149">
                <c:v>45401</c:v>
              </c:pt>
              <c:pt idx="2150">
                <c:v>45404</c:v>
              </c:pt>
              <c:pt idx="2151">
                <c:v>45405</c:v>
              </c:pt>
              <c:pt idx="2152">
                <c:v>45406</c:v>
              </c:pt>
              <c:pt idx="2153">
                <c:v>45407</c:v>
              </c:pt>
              <c:pt idx="2154">
                <c:v>45408</c:v>
              </c:pt>
              <c:pt idx="2155">
                <c:v>45411</c:v>
              </c:pt>
              <c:pt idx="2156">
                <c:v>45412</c:v>
              </c:pt>
              <c:pt idx="2157">
                <c:v>45413</c:v>
              </c:pt>
              <c:pt idx="2158">
                <c:v>45414</c:v>
              </c:pt>
              <c:pt idx="2159">
                <c:v>45415</c:v>
              </c:pt>
              <c:pt idx="2160">
                <c:v>45418</c:v>
              </c:pt>
              <c:pt idx="2161">
                <c:v>45419</c:v>
              </c:pt>
              <c:pt idx="2162">
                <c:v>45420</c:v>
              </c:pt>
              <c:pt idx="2163">
                <c:v>45421</c:v>
              </c:pt>
              <c:pt idx="2164">
                <c:v>45422</c:v>
              </c:pt>
              <c:pt idx="2165">
                <c:v>45425</c:v>
              </c:pt>
              <c:pt idx="2166">
                <c:v>45426</c:v>
              </c:pt>
              <c:pt idx="2167">
                <c:v>45427</c:v>
              </c:pt>
              <c:pt idx="2168">
                <c:v>45428</c:v>
              </c:pt>
              <c:pt idx="2169">
                <c:v>45429</c:v>
              </c:pt>
              <c:pt idx="2170">
                <c:v>45432</c:v>
              </c:pt>
              <c:pt idx="2171">
                <c:v>45433</c:v>
              </c:pt>
              <c:pt idx="2172">
                <c:v>45434</c:v>
              </c:pt>
              <c:pt idx="2173">
                <c:v>45435</c:v>
              </c:pt>
              <c:pt idx="2174">
                <c:v>45436</c:v>
              </c:pt>
              <c:pt idx="2175">
                <c:v>45439</c:v>
              </c:pt>
              <c:pt idx="2176">
                <c:v>45440</c:v>
              </c:pt>
              <c:pt idx="2177">
                <c:v>45441</c:v>
              </c:pt>
              <c:pt idx="2178">
                <c:v>45442</c:v>
              </c:pt>
              <c:pt idx="2179">
                <c:v>45443</c:v>
              </c:pt>
              <c:pt idx="2180">
                <c:v>45446</c:v>
              </c:pt>
              <c:pt idx="2181">
                <c:v>45447</c:v>
              </c:pt>
              <c:pt idx="2182">
                <c:v>45448</c:v>
              </c:pt>
              <c:pt idx="2183">
                <c:v>45449</c:v>
              </c:pt>
              <c:pt idx="2184">
                <c:v>45450</c:v>
              </c:pt>
              <c:pt idx="2185">
                <c:v>45453</c:v>
              </c:pt>
              <c:pt idx="2186">
                <c:v>45454</c:v>
              </c:pt>
              <c:pt idx="2187">
                <c:v>45455</c:v>
              </c:pt>
              <c:pt idx="2188">
                <c:v>45456</c:v>
              </c:pt>
              <c:pt idx="2189">
                <c:v>45457</c:v>
              </c:pt>
              <c:pt idx="2190">
                <c:v>45460</c:v>
              </c:pt>
              <c:pt idx="2191">
                <c:v>45461</c:v>
              </c:pt>
              <c:pt idx="2192">
                <c:v>45462</c:v>
              </c:pt>
              <c:pt idx="2193">
                <c:v>45463</c:v>
              </c:pt>
              <c:pt idx="2194">
                <c:v>45464</c:v>
              </c:pt>
              <c:pt idx="2195">
                <c:v>45467</c:v>
              </c:pt>
              <c:pt idx="2196">
                <c:v>45468</c:v>
              </c:pt>
              <c:pt idx="2197">
                <c:v>45469</c:v>
              </c:pt>
              <c:pt idx="2198">
                <c:v>45470</c:v>
              </c:pt>
              <c:pt idx="2199">
                <c:v>45471</c:v>
              </c:pt>
              <c:pt idx="2200">
                <c:v>45474</c:v>
              </c:pt>
              <c:pt idx="2201">
                <c:v>45475</c:v>
              </c:pt>
              <c:pt idx="2202">
                <c:v>45476</c:v>
              </c:pt>
              <c:pt idx="2203">
                <c:v>45477</c:v>
              </c:pt>
              <c:pt idx="2204">
                <c:v>45478</c:v>
              </c:pt>
              <c:pt idx="2205">
                <c:v>45481</c:v>
              </c:pt>
              <c:pt idx="2206">
                <c:v>45482</c:v>
              </c:pt>
              <c:pt idx="2207">
                <c:v>45483</c:v>
              </c:pt>
              <c:pt idx="2208">
                <c:v>45484</c:v>
              </c:pt>
              <c:pt idx="2209">
                <c:v>45485</c:v>
              </c:pt>
              <c:pt idx="2210">
                <c:v>45488</c:v>
              </c:pt>
              <c:pt idx="2211">
                <c:v>45489</c:v>
              </c:pt>
              <c:pt idx="2212">
                <c:v>45490</c:v>
              </c:pt>
              <c:pt idx="2213">
                <c:v>45491</c:v>
              </c:pt>
              <c:pt idx="2214">
                <c:v>45492</c:v>
              </c:pt>
              <c:pt idx="2215">
                <c:v>45495</c:v>
              </c:pt>
              <c:pt idx="2216">
                <c:v>45496</c:v>
              </c:pt>
              <c:pt idx="2217">
                <c:v>45497</c:v>
              </c:pt>
              <c:pt idx="2218">
                <c:v>45498</c:v>
              </c:pt>
              <c:pt idx="2219">
                <c:v>45499</c:v>
              </c:pt>
              <c:pt idx="2220">
                <c:v>45502</c:v>
              </c:pt>
              <c:pt idx="2221">
                <c:v>45503</c:v>
              </c:pt>
              <c:pt idx="2222">
                <c:v>45504</c:v>
              </c:pt>
              <c:pt idx="2223">
                <c:v>45505</c:v>
              </c:pt>
              <c:pt idx="2224">
                <c:v>45506</c:v>
              </c:pt>
              <c:pt idx="2225">
                <c:v>45509</c:v>
              </c:pt>
              <c:pt idx="2226">
                <c:v>45510</c:v>
              </c:pt>
              <c:pt idx="2227">
                <c:v>45511</c:v>
              </c:pt>
              <c:pt idx="2228">
                <c:v>45512</c:v>
              </c:pt>
              <c:pt idx="2229">
                <c:v>45513</c:v>
              </c:pt>
              <c:pt idx="2230">
                <c:v>45516</c:v>
              </c:pt>
              <c:pt idx="2231">
                <c:v>45517</c:v>
              </c:pt>
              <c:pt idx="2232">
                <c:v>45518</c:v>
              </c:pt>
              <c:pt idx="2233">
                <c:v>45519</c:v>
              </c:pt>
              <c:pt idx="2234">
                <c:v>45520</c:v>
              </c:pt>
              <c:pt idx="2235">
                <c:v>45523</c:v>
              </c:pt>
              <c:pt idx="2236">
                <c:v>45524</c:v>
              </c:pt>
              <c:pt idx="2237">
                <c:v>45525</c:v>
              </c:pt>
              <c:pt idx="2238">
                <c:v>45526</c:v>
              </c:pt>
              <c:pt idx="2239">
                <c:v>45527</c:v>
              </c:pt>
              <c:pt idx="2240">
                <c:v>45530</c:v>
              </c:pt>
              <c:pt idx="2241">
                <c:v>45531</c:v>
              </c:pt>
              <c:pt idx="2242">
                <c:v>45532</c:v>
              </c:pt>
              <c:pt idx="2243">
                <c:v>45533</c:v>
              </c:pt>
              <c:pt idx="2244">
                <c:v>45534</c:v>
              </c:pt>
              <c:pt idx="2245">
                <c:v>45537</c:v>
              </c:pt>
              <c:pt idx="2246">
                <c:v>45538</c:v>
              </c:pt>
              <c:pt idx="2247">
                <c:v>45539</c:v>
              </c:pt>
              <c:pt idx="2248">
                <c:v>45540</c:v>
              </c:pt>
              <c:pt idx="2249">
                <c:v>45541</c:v>
              </c:pt>
              <c:pt idx="2250">
                <c:v>45544</c:v>
              </c:pt>
              <c:pt idx="2251">
                <c:v>45545</c:v>
              </c:pt>
              <c:pt idx="2252">
                <c:v>45546</c:v>
              </c:pt>
              <c:pt idx="2253">
                <c:v>45547</c:v>
              </c:pt>
              <c:pt idx="2254">
                <c:v>45548</c:v>
              </c:pt>
              <c:pt idx="2255">
                <c:v>45551</c:v>
              </c:pt>
              <c:pt idx="2256">
                <c:v>45552</c:v>
              </c:pt>
              <c:pt idx="2257">
                <c:v>45553</c:v>
              </c:pt>
              <c:pt idx="2258">
                <c:v>45554</c:v>
              </c:pt>
              <c:pt idx="2259">
                <c:v>45555</c:v>
              </c:pt>
              <c:pt idx="2260">
                <c:v>45558</c:v>
              </c:pt>
              <c:pt idx="2261">
                <c:v>45559</c:v>
              </c:pt>
              <c:pt idx="2262">
                <c:v>45560</c:v>
              </c:pt>
              <c:pt idx="2263">
                <c:v>45561</c:v>
              </c:pt>
              <c:pt idx="2264">
                <c:v>45562</c:v>
              </c:pt>
              <c:pt idx="2265">
                <c:v>45565</c:v>
              </c:pt>
              <c:pt idx="2266">
                <c:v>45566</c:v>
              </c:pt>
              <c:pt idx="2267">
                <c:v>45567</c:v>
              </c:pt>
              <c:pt idx="2268">
                <c:v>45568</c:v>
              </c:pt>
              <c:pt idx="2269">
                <c:v>45569</c:v>
          